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029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jsoriano\AppData\Local\Microsoft\Windows\INetCache\Content.Outlook\KN4AWQ40\"/>
    </mc:Choice>
  </mc:AlternateContent>
  <xr:revisionPtr revIDLastSave="0" documentId="13_ncr:1_{6282C8F4-7ECA-4B29-ADDB-C9C694F6EA93}" xr6:coauthVersionLast="47" xr6:coauthVersionMax="47" xr10:uidLastSave="{00000000-0000-0000-0000-000000000000}"/>
  <bookViews>
    <workbookView xWindow="-108" yWindow="-108" windowWidth="23256" windowHeight="12576" tabRatio="657" xr2:uid="{00000000-000D-0000-FFFF-FFFF00000000}"/>
  </bookViews>
  <sheets>
    <sheet name="Rev-QAR" sheetId="36" r:id="rId1"/>
    <sheet name="Local-Currency" sheetId="33" r:id="rId2"/>
    <sheet name="Cust" sheetId="29" r:id="rId3"/>
    <sheet name="Prop-cust" sheetId="32" r:id="rId4"/>
    <sheet name=" ARPU QAR " sheetId="30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</externalReferences>
  <definedNames>
    <definedName name="\0" localSheetId="0">#REF!</definedName>
    <definedName name="\0">#REF!</definedName>
    <definedName name="\1" localSheetId="0">#REF!</definedName>
    <definedName name="\1">#REF!</definedName>
    <definedName name="\A" localSheetId="0">#REF!</definedName>
    <definedName name="\A">#REF!</definedName>
    <definedName name="\B">#REF!</definedName>
    <definedName name="\c">#REF!</definedName>
    <definedName name="\d">#N/A</definedName>
    <definedName name="\E">#REF!</definedName>
    <definedName name="\F" localSheetId="0">#REF!</definedName>
    <definedName name="\F">[1]Summary!#REF!</definedName>
    <definedName name="\G" localSheetId="0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N/A</definedName>
    <definedName name="\M">#REF!</definedName>
    <definedName name="\n">#N/A</definedName>
    <definedName name="\p">#N/A</definedName>
    <definedName name="\r">#N/A</definedName>
    <definedName name="\s">#REF!</definedName>
    <definedName name="\t">#N/A</definedName>
    <definedName name="\w">#N/A</definedName>
    <definedName name="\X">#REF!</definedName>
    <definedName name="\Y">#REF!</definedName>
    <definedName name="\z">#N/A</definedName>
    <definedName name="__________________________________________________________________________________________________________SUM3">#REF!</definedName>
    <definedName name="_________________________________________________________________________________________________________SUM2">#REF!</definedName>
    <definedName name="_________________________________________________________________________________________________________SUM3">#REF!</definedName>
    <definedName name="________________________________________________________________________________________________________SUM2">#REF!</definedName>
    <definedName name="________________________________________________________________________________________________________SUM3">#REF!</definedName>
    <definedName name="_______________________________________________________________________________________________________SUM1">#REF!</definedName>
    <definedName name="_______________________________________________________________________________________________________SUM2">#REF!</definedName>
    <definedName name="_______________________________________________________________________________________________________SUM3">#REF!</definedName>
    <definedName name="______________________________________________________________________________________________________SUM1">#REF!</definedName>
    <definedName name="______________________________________________________________________________________________________SUM2">#REF!</definedName>
    <definedName name="______________________________________________________________________________________________________SUM3">#REF!</definedName>
    <definedName name="_____________________________________________________________________________________________________SUM1">#REF!</definedName>
    <definedName name="_____________________________________________________________________________________________________SUM2">#REF!</definedName>
    <definedName name="_____________________________________________________________________________________________________SUM3">#REF!</definedName>
    <definedName name="____________________________________________________________________________________________________SUM1">#REF!</definedName>
    <definedName name="____________________________________________________________________________________________________SUM2">#REF!</definedName>
    <definedName name="____________________________________________________________________________________________________SUM3">#REF!</definedName>
    <definedName name="___________________________________________________________________________________________________Dim2">#REF!</definedName>
    <definedName name="___________________________________________________________________________________________________SUM1">#REF!</definedName>
    <definedName name="___________________________________________________________________________________________________SUM2">#REF!</definedName>
    <definedName name="___________________________________________________________________________________________________SUM3">#REF!</definedName>
    <definedName name="__________________________________________________________________________________________________Dim1">#REF!</definedName>
    <definedName name="__________________________________________________________________________________________________Dim2">#REF!</definedName>
    <definedName name="__________________________________________________________________________________________________SUM1">#REF!</definedName>
    <definedName name="__________________________________________________________________________________________________SUM2">#REF!</definedName>
    <definedName name="__________________________________________________________________________________________________SUM3">#REF!</definedName>
    <definedName name="_________________________________________________________________________________________________Dim1">#REF!</definedName>
    <definedName name="_________________________________________________________________________________________________Dim2">#REF!</definedName>
    <definedName name="_________________________________________________________________________________________________SUM1">#REF!</definedName>
    <definedName name="_________________________________________________________________________________________________SUM2">#REF!</definedName>
    <definedName name="_________________________________________________________________________________________________SUM3">#REF!</definedName>
    <definedName name="________________________________________________________________________________________________Dim1">#REF!</definedName>
    <definedName name="________________________________________________________________________________________________Dim2">#REF!</definedName>
    <definedName name="________________________________________________________________________________________________SUM1">#REF!</definedName>
    <definedName name="________________________________________________________________________________________________SUM2">#REF!</definedName>
    <definedName name="________________________________________________________________________________________________SUM3">#REF!</definedName>
    <definedName name="_______________________________________________________________________________________________Dim1">#REF!</definedName>
    <definedName name="_______________________________________________________________________________________________Dim2">#REF!</definedName>
    <definedName name="_______________________________________________________________________________________________SUM1">#REF!</definedName>
    <definedName name="_______________________________________________________________________________________________SUM2">#REF!</definedName>
    <definedName name="_______________________________________________________________________________________________SUM3">#REF!</definedName>
    <definedName name="______________________________________________________________________________________________Dim1">#REF!</definedName>
    <definedName name="______________________________________________________________________________________________Dim2">#REF!</definedName>
    <definedName name="______________________________________________________________________________________________SUM1">#REF!</definedName>
    <definedName name="______________________________________________________________________________________________SUM2">#REF!</definedName>
    <definedName name="______________________________________________________________________________________________SUM3">#REF!</definedName>
    <definedName name="_____________________________________________________________________________________________Dim1">#REF!</definedName>
    <definedName name="_____________________________________________________________________________________________Dim2">#REF!</definedName>
    <definedName name="_____________________________________________________________________________________________SUM1">#REF!</definedName>
    <definedName name="_____________________________________________________________________________________________SUM2">#REF!</definedName>
    <definedName name="_____________________________________________________________________________________________SUM3">#REF!</definedName>
    <definedName name="____________________________________________________________________________________________Dim1">#REF!</definedName>
    <definedName name="____________________________________________________________________________________________Dim2">#REF!</definedName>
    <definedName name="____________________________________________________________________________________________SUM1">#REF!</definedName>
    <definedName name="____________________________________________________________________________________________SUM2">#REF!</definedName>
    <definedName name="____________________________________________________________________________________________SUM3">#REF!</definedName>
    <definedName name="___________________________________________________________________________________________Dim1">#REF!</definedName>
    <definedName name="___________________________________________________________________________________________Dim2">#REF!</definedName>
    <definedName name="___________________________________________________________________________________________SUM1">#REF!</definedName>
    <definedName name="___________________________________________________________________________________________SUM2">#REF!</definedName>
    <definedName name="___________________________________________________________________________________________SUM3">#REF!</definedName>
    <definedName name="__________________________________________________________________________________________Dim1">#REF!</definedName>
    <definedName name="__________________________________________________________________________________________Dim2">#REF!</definedName>
    <definedName name="__________________________________________________________________________________________SUM1">#REF!</definedName>
    <definedName name="__________________________________________________________________________________________SUM2">#REF!</definedName>
    <definedName name="__________________________________________________________________________________________SUM3">#REF!</definedName>
    <definedName name="_________________________________________________________________________________________Dim1">#REF!</definedName>
    <definedName name="_________________________________________________________________________________________Dim2">#REF!</definedName>
    <definedName name="_________________________________________________________________________________________SUM1">#REF!</definedName>
    <definedName name="_________________________________________________________________________________________SUM2">#REF!</definedName>
    <definedName name="_________________________________________________________________________________________SUM3">#REF!</definedName>
    <definedName name="________________________________________________________________________________________Dim1">#REF!</definedName>
    <definedName name="________________________________________________________________________________________Dim2">#REF!</definedName>
    <definedName name="________________________________________________________________________________________SUM1">#REF!</definedName>
    <definedName name="________________________________________________________________________________________SUM2">#REF!</definedName>
    <definedName name="________________________________________________________________________________________SUM3">#REF!</definedName>
    <definedName name="_______________________________________________________________________________________Dim1">#REF!</definedName>
    <definedName name="_______________________________________________________________________________________Dim2">#REF!</definedName>
    <definedName name="_______________________________________________________________________________________SUM1">#REF!</definedName>
    <definedName name="_______________________________________________________________________________________SUM2">#REF!</definedName>
    <definedName name="_______________________________________________________________________________________SUM3">#REF!</definedName>
    <definedName name="______________________________________________________________________________________Dim1">#REF!</definedName>
    <definedName name="______________________________________________________________________________________Dim2">#REF!</definedName>
    <definedName name="______________________________________________________________________________________SUM1">#REF!</definedName>
    <definedName name="______________________________________________________________________________________SUM2">#REF!</definedName>
    <definedName name="______________________________________________________________________________________SUM3">#REF!</definedName>
    <definedName name="_____________________________________________________________________________________Dim1">#REF!</definedName>
    <definedName name="_____________________________________________________________________________________Dim2">#REF!</definedName>
    <definedName name="_____________________________________________________________________________________SUM1">#REF!</definedName>
    <definedName name="_____________________________________________________________________________________SUM2">#REF!</definedName>
    <definedName name="_____________________________________________________________________________________SUM3">#REF!</definedName>
    <definedName name="____________________________________________________________________________________Dim1">#REF!</definedName>
    <definedName name="____________________________________________________________________________________Dim2">#REF!</definedName>
    <definedName name="____________________________________________________________________________________SUM1">#REF!</definedName>
    <definedName name="____________________________________________________________________________________SUM2">#REF!</definedName>
    <definedName name="____________________________________________________________________________________SUM3">#REF!</definedName>
    <definedName name="___________________________________________________________________________________Dim1">#REF!</definedName>
    <definedName name="___________________________________________________________________________________Dim2">#REF!</definedName>
    <definedName name="___________________________________________________________________________________SUM1">#REF!</definedName>
    <definedName name="___________________________________________________________________________________SUM2">#REF!</definedName>
    <definedName name="___________________________________________________________________________________SUM3">#REF!</definedName>
    <definedName name="__________________________________________________________________________________Dim1">#REF!</definedName>
    <definedName name="__________________________________________________________________________________Dim2">#REF!</definedName>
    <definedName name="__________________________________________________________________________________SUM1">#REF!</definedName>
    <definedName name="__________________________________________________________________________________SUM2">#REF!</definedName>
    <definedName name="__________________________________________________________________________________SUM3">#REF!</definedName>
    <definedName name="_________________________________________________________________________________Dim1">#REF!</definedName>
    <definedName name="_________________________________________________________________________________Dim2">#REF!</definedName>
    <definedName name="_________________________________________________________________________________SUM1">#REF!</definedName>
    <definedName name="_________________________________________________________________________________SUM2">#REF!</definedName>
    <definedName name="_________________________________________________________________________________SUM3">#REF!</definedName>
    <definedName name="________________________________________________________________________________Dim1">#REF!</definedName>
    <definedName name="________________________________________________________________________________Dim2">#REF!</definedName>
    <definedName name="________________________________________________________________________________SUM1">#REF!</definedName>
    <definedName name="________________________________________________________________________________SUM2">#REF!</definedName>
    <definedName name="________________________________________________________________________________SUM3">#REF!</definedName>
    <definedName name="_______________________________________________________________________________Dim1">#REF!</definedName>
    <definedName name="_______________________________________________________________________________Dim2">#REF!</definedName>
    <definedName name="_______________________________________________________________________________SUM1">#REF!</definedName>
    <definedName name="_______________________________________________________________________________SUM2">#REF!</definedName>
    <definedName name="_______________________________________________________________________________SUM3">#REF!</definedName>
    <definedName name="______________________________________________________________________________Dim1">#REF!</definedName>
    <definedName name="______________________________________________________________________________Dim2">#REF!</definedName>
    <definedName name="______________________________________________________________________________SUM1">#REF!</definedName>
    <definedName name="______________________________________________________________________________SUM2">#REF!</definedName>
    <definedName name="______________________________________________________________________________SUM3">#REF!</definedName>
    <definedName name="_____________________________________________________________________________Dim1">#REF!</definedName>
    <definedName name="_____________________________________________________________________________Dim2">#REF!</definedName>
    <definedName name="_____________________________________________________________________________SUM1">#REF!</definedName>
    <definedName name="_____________________________________________________________________________SUM2">#REF!</definedName>
    <definedName name="_____________________________________________________________________________SUM3">#REF!</definedName>
    <definedName name="____________________________________________________________________________Dim1">#REF!</definedName>
    <definedName name="____________________________________________________________________________Dim2">#REF!</definedName>
    <definedName name="____________________________________________________________________________SUM1">#REF!</definedName>
    <definedName name="____________________________________________________________________________SUM2">#REF!</definedName>
    <definedName name="____________________________________________________________________________SUM3">#REF!</definedName>
    <definedName name="___________________________________________________________________________Dim1">#REF!</definedName>
    <definedName name="___________________________________________________________________________Dim2">#REF!</definedName>
    <definedName name="___________________________________________________________________________SUM1">#REF!</definedName>
    <definedName name="___________________________________________________________________________SUM2">#REF!</definedName>
    <definedName name="___________________________________________________________________________SUM3">#REF!</definedName>
    <definedName name="__________________________________________________________________________Dim1">#REF!</definedName>
    <definedName name="__________________________________________________________________________Dim2">#REF!</definedName>
    <definedName name="__________________________________________________________________________SUM1">#REF!</definedName>
    <definedName name="__________________________________________________________________________SUM2">#REF!</definedName>
    <definedName name="__________________________________________________________________________SUM3">#REF!</definedName>
    <definedName name="_________________________________________________________________________Dim1">#REF!</definedName>
    <definedName name="_________________________________________________________________________Dim2">#REF!</definedName>
    <definedName name="_________________________________________________________________________SUM1">#REF!</definedName>
    <definedName name="_________________________________________________________________________SUM2">#REF!</definedName>
    <definedName name="_________________________________________________________________________SUM3">#REF!</definedName>
    <definedName name="________________________________________________________________________Dim1">#REF!</definedName>
    <definedName name="________________________________________________________________________Dim2">#REF!</definedName>
    <definedName name="________________________________________________________________________SUM1">#REF!</definedName>
    <definedName name="________________________________________________________________________SUM2">#REF!</definedName>
    <definedName name="________________________________________________________________________SUM3">#REF!</definedName>
    <definedName name="_______________________________________________________________________Dim1">#REF!</definedName>
    <definedName name="_______________________________________________________________________Dim2">#REF!</definedName>
    <definedName name="_______________________________________________________________________SUM1">#REF!</definedName>
    <definedName name="_______________________________________________________________________SUM2">#REF!</definedName>
    <definedName name="_______________________________________________________________________SUM3">#REF!</definedName>
    <definedName name="______________________________________________________________________Dim1">#REF!</definedName>
    <definedName name="______________________________________________________________________Dim2">#REF!</definedName>
    <definedName name="______________________________________________________________________SUM1">#REF!</definedName>
    <definedName name="______________________________________________________________________SUM2">#REF!</definedName>
    <definedName name="______________________________________________________________________SUM3">#REF!</definedName>
    <definedName name="_____________________________________________________________________Dim1">#REF!</definedName>
    <definedName name="_____________________________________________________________________Dim2">#REF!</definedName>
    <definedName name="_____________________________________________________________________SUM1">#REF!</definedName>
    <definedName name="_____________________________________________________________________SUM2">#REF!</definedName>
    <definedName name="_____________________________________________________________________SUM3">#REF!</definedName>
    <definedName name="____________________________________________________________________Dim1">#REF!</definedName>
    <definedName name="____________________________________________________________________Dim2">#REF!</definedName>
    <definedName name="____________________________________________________________________SUM1">#REF!</definedName>
    <definedName name="____________________________________________________________________SUM2">#REF!</definedName>
    <definedName name="____________________________________________________________________SUM3">#REF!</definedName>
    <definedName name="___________________________________________________________________Dim1">#REF!</definedName>
    <definedName name="___________________________________________________________________Dim2">#REF!</definedName>
    <definedName name="___________________________________________________________________SUM1">#REF!</definedName>
    <definedName name="___________________________________________________________________SUM2">#REF!</definedName>
    <definedName name="___________________________________________________________________SUM3">#REF!</definedName>
    <definedName name="__________________________________________________________________Dim1">#REF!</definedName>
    <definedName name="__________________________________________________________________Dim2">#REF!</definedName>
    <definedName name="__________________________________________________________________SUM1">#REF!</definedName>
    <definedName name="__________________________________________________________________SUM2">#REF!</definedName>
    <definedName name="__________________________________________________________________SUM3">#REF!</definedName>
    <definedName name="_________________________________________________________________Dim1">#REF!</definedName>
    <definedName name="_________________________________________________________________Dim2">#REF!</definedName>
    <definedName name="_________________________________________________________________SUM1">#REF!</definedName>
    <definedName name="_________________________________________________________________SUM2">#REF!</definedName>
    <definedName name="_________________________________________________________________SUM3">#REF!</definedName>
    <definedName name="________________________________________________________________Dim1">#REF!</definedName>
    <definedName name="________________________________________________________________Dim2">#REF!</definedName>
    <definedName name="________________________________________________________________SUM1">#REF!</definedName>
    <definedName name="________________________________________________________________SUM2">#REF!</definedName>
    <definedName name="________________________________________________________________SUM3">#REF!</definedName>
    <definedName name="_______________________________________________________________Dim1">#REF!</definedName>
    <definedName name="_______________________________________________________________Dim2">#REF!</definedName>
    <definedName name="_______________________________________________________________SUM1">#REF!</definedName>
    <definedName name="_______________________________________________________________SUM2">#REF!</definedName>
    <definedName name="_______________________________________________________________SUM3">#REF!</definedName>
    <definedName name="______________________________________________________________Dim1">#REF!</definedName>
    <definedName name="______________________________________________________________Dim2">#REF!</definedName>
    <definedName name="______________________________________________________________SUM1">#REF!</definedName>
    <definedName name="______________________________________________________________SUM2">#REF!</definedName>
    <definedName name="______________________________________________________________SUM3">#REF!</definedName>
    <definedName name="_____________________________________________________________Dim1">#REF!</definedName>
    <definedName name="_____________________________________________________________Dim2">#REF!</definedName>
    <definedName name="_____________________________________________________________SUM1">#REF!</definedName>
    <definedName name="_____________________________________________________________SUM2">#REF!</definedName>
    <definedName name="_____________________________________________________________SUM3">#REF!</definedName>
    <definedName name="____________________________________________________________Dim1">#REF!</definedName>
    <definedName name="____________________________________________________________Dim2">#REF!</definedName>
    <definedName name="____________________________________________________________SUM1">#REF!</definedName>
    <definedName name="____________________________________________________________SUM2">#REF!</definedName>
    <definedName name="____________________________________________________________SUM3">#REF!</definedName>
    <definedName name="___________________________________________________________Dim1">#REF!</definedName>
    <definedName name="___________________________________________________________Dim2">#REF!</definedName>
    <definedName name="___________________________________________________________SUM1">#REF!</definedName>
    <definedName name="___________________________________________________________SUM2">#REF!</definedName>
    <definedName name="___________________________________________________________SUM3">#REF!</definedName>
    <definedName name="__________________________________________________________Dim1">#REF!</definedName>
    <definedName name="__________________________________________________________Dim2">#REF!</definedName>
    <definedName name="__________________________________________________________SUM1">#REF!</definedName>
    <definedName name="__________________________________________________________SUM2">#REF!</definedName>
    <definedName name="__________________________________________________________SUM3">#REF!</definedName>
    <definedName name="_________________________________________________________Dim1">#REF!</definedName>
    <definedName name="_________________________________________________________Dim2">#REF!</definedName>
    <definedName name="_________________________________________________________SUM1">#REF!</definedName>
    <definedName name="_________________________________________________________SUM2">#REF!</definedName>
    <definedName name="_________________________________________________________SUM3">#REF!</definedName>
    <definedName name="________________________________________________________Dim1">#REF!</definedName>
    <definedName name="________________________________________________________Dim2">#REF!</definedName>
    <definedName name="________________________________________________________SUM1">#REF!</definedName>
    <definedName name="________________________________________________________SUM2">#REF!</definedName>
    <definedName name="________________________________________________________SUM3">#REF!</definedName>
    <definedName name="_______________________________________________________Dim1">#REF!</definedName>
    <definedName name="_______________________________________________________Dim2">#REF!</definedName>
    <definedName name="_______________________________________________________SUM1">#REF!</definedName>
    <definedName name="_______________________________________________________SUM2">#REF!</definedName>
    <definedName name="_______________________________________________________SUM3">#REF!</definedName>
    <definedName name="______________________________________________________Dim1">#REF!</definedName>
    <definedName name="______________________________________________________Dim2">#REF!</definedName>
    <definedName name="______________________________________________________SUM1">#REF!</definedName>
    <definedName name="______________________________________________________SUM2">#REF!</definedName>
    <definedName name="______________________________________________________SUM3">#REF!</definedName>
    <definedName name="_____________________________________________________Dim1">#REF!</definedName>
    <definedName name="_____________________________________________________Dim2">#REF!</definedName>
    <definedName name="_____________________________________________________SUM1">#REF!</definedName>
    <definedName name="_____________________________________________________SUM2">#REF!</definedName>
    <definedName name="_____________________________________________________SUM3">#REF!</definedName>
    <definedName name="____________________________________________________Dim1">#REF!</definedName>
    <definedName name="____________________________________________________Dim2">#REF!</definedName>
    <definedName name="____________________________________________________SUM1">#REF!</definedName>
    <definedName name="____________________________________________________SUM2">#REF!</definedName>
    <definedName name="____________________________________________________SUM3">#REF!</definedName>
    <definedName name="___________________________________________________Dim1">#REF!</definedName>
    <definedName name="___________________________________________________Dim2">#REF!</definedName>
    <definedName name="___________________________________________________SUM1">#REF!</definedName>
    <definedName name="___________________________________________________SUM2">#REF!</definedName>
    <definedName name="___________________________________________________SUM3">#REF!</definedName>
    <definedName name="__________________________________________________Dim1">#REF!</definedName>
    <definedName name="__________________________________________________Dim2">#REF!</definedName>
    <definedName name="__________________________________________________SUM1">#REF!</definedName>
    <definedName name="__________________________________________________SUM2">#REF!</definedName>
    <definedName name="__________________________________________________SUM3">#REF!</definedName>
    <definedName name="_________________________________________________Dim1">#REF!</definedName>
    <definedName name="_________________________________________________Dim2">#REF!</definedName>
    <definedName name="_________________________________________________SUM1">#REF!</definedName>
    <definedName name="_________________________________________________SUM2">#REF!</definedName>
    <definedName name="_________________________________________________SUM3">#REF!</definedName>
    <definedName name="________________________________________________Dim1">#REF!</definedName>
    <definedName name="________________________________________________Dim2">#REF!</definedName>
    <definedName name="________________________________________________SUM1">#REF!</definedName>
    <definedName name="________________________________________________SUM2">#REF!</definedName>
    <definedName name="________________________________________________SUM3">#REF!</definedName>
    <definedName name="_______________________________________________Dim1">#REF!</definedName>
    <definedName name="_______________________________________________Dim2">#REF!</definedName>
    <definedName name="_______________________________________________SUM1">#REF!</definedName>
    <definedName name="_______________________________________________SUM2">#REF!</definedName>
    <definedName name="_______________________________________________SUM3">#REF!</definedName>
    <definedName name="______________________________________________Dim1">#REF!</definedName>
    <definedName name="______________________________________________Dim2">#REF!</definedName>
    <definedName name="______________________________________________SUM1">#REF!</definedName>
    <definedName name="______________________________________________SUM2">#REF!</definedName>
    <definedName name="______________________________________________SUM3">#REF!</definedName>
    <definedName name="_____________________________________________Dim1">#REF!</definedName>
    <definedName name="_____________________________________________Dim2">#REF!</definedName>
    <definedName name="_____________________________________________SUM1">#REF!</definedName>
    <definedName name="_____________________________________________SUM2">#REF!</definedName>
    <definedName name="_____________________________________________SUM3">#REF!</definedName>
    <definedName name="____________________________________________Dim1">#REF!</definedName>
    <definedName name="____________________________________________Dim2">#REF!</definedName>
    <definedName name="____________________________________________SUM1">#REF!</definedName>
    <definedName name="____________________________________________SUM2">#REF!</definedName>
    <definedName name="____________________________________________SUM3">#REF!</definedName>
    <definedName name="___________________________________________Dim1">#REF!</definedName>
    <definedName name="___________________________________________Dim2">#REF!</definedName>
    <definedName name="___________________________________________SUM1">#REF!</definedName>
    <definedName name="___________________________________________SUM2">#REF!</definedName>
    <definedName name="___________________________________________SUM3">#REF!</definedName>
    <definedName name="__________________________________________Dim1">#REF!</definedName>
    <definedName name="__________________________________________Dim2">#REF!</definedName>
    <definedName name="__________________________________________SUM1">#REF!</definedName>
    <definedName name="__________________________________________SUM2">#REF!</definedName>
    <definedName name="__________________________________________SUM3">#REF!</definedName>
    <definedName name="_________________________________________Dim1">#REF!</definedName>
    <definedName name="_________________________________________Dim2">#REF!</definedName>
    <definedName name="_________________________________________SUM1">#REF!</definedName>
    <definedName name="_________________________________________SUM2">#REF!</definedName>
    <definedName name="_________________________________________SUM3">#REF!</definedName>
    <definedName name="________________________________________Dim1">#REF!</definedName>
    <definedName name="________________________________________Dim2">#REF!</definedName>
    <definedName name="________________________________________SUM1">#REF!</definedName>
    <definedName name="________________________________________SUM2">#REF!</definedName>
    <definedName name="________________________________________SUM3">#REF!</definedName>
    <definedName name="_______________________________________Dim1">#REF!</definedName>
    <definedName name="_______________________________________Dim2">#REF!</definedName>
    <definedName name="_______________________________________SUM1">#REF!</definedName>
    <definedName name="_______________________________________SUM2">#REF!</definedName>
    <definedName name="_______________________________________SUM3">#REF!</definedName>
    <definedName name="______________________________________Dim1">#REF!</definedName>
    <definedName name="______________________________________Dim2">#REF!</definedName>
    <definedName name="______________________________________SUM1">#REF!</definedName>
    <definedName name="______________________________________SUM2">#REF!</definedName>
    <definedName name="______________________________________SUM3">#REF!</definedName>
    <definedName name="_____________________________________Dim1">#REF!</definedName>
    <definedName name="_____________________________________Dim2">#REF!</definedName>
    <definedName name="_____________________________________SUM1">#REF!</definedName>
    <definedName name="_____________________________________SUM2">#REF!</definedName>
    <definedName name="_____________________________________SUM3">#REF!</definedName>
    <definedName name="____________________________________Dim1">#REF!</definedName>
    <definedName name="____________________________________Dim2">#REF!</definedName>
    <definedName name="____________________________________SUM1">#REF!</definedName>
    <definedName name="____________________________________SUM2">#REF!</definedName>
    <definedName name="____________________________________SUM3">#REF!</definedName>
    <definedName name="___________________________________Dim1">#REF!</definedName>
    <definedName name="___________________________________Dim2">#REF!</definedName>
    <definedName name="___________________________________SUM1">#REF!</definedName>
    <definedName name="___________________________________SUM2">#REF!</definedName>
    <definedName name="___________________________________SUM3">#REF!</definedName>
    <definedName name="__________________________________Dim1">#REF!</definedName>
    <definedName name="__________________________________Dim2">#REF!</definedName>
    <definedName name="__________________________________SUM1">#REF!</definedName>
    <definedName name="__________________________________SUM2">#REF!</definedName>
    <definedName name="__________________________________SUM3">#REF!</definedName>
    <definedName name="_________________________________Dim1">#REF!</definedName>
    <definedName name="_________________________________Dim2">#REF!</definedName>
    <definedName name="_________________________________SUM1">#REF!</definedName>
    <definedName name="_________________________________SUM2">#REF!</definedName>
    <definedName name="_________________________________SUM3">#REF!</definedName>
    <definedName name="________________________________Dim1">#REF!</definedName>
    <definedName name="________________________________Dim2">#REF!</definedName>
    <definedName name="________________________________SUM1">#REF!</definedName>
    <definedName name="________________________________SUM2">#REF!</definedName>
    <definedName name="________________________________SUM3">#REF!</definedName>
    <definedName name="_______________________________Dim1">#REF!</definedName>
    <definedName name="_______________________________Dim2">#REF!</definedName>
    <definedName name="_______________________________SUM1">#REF!</definedName>
    <definedName name="_______________________________SUM2">#REF!</definedName>
    <definedName name="_______________________________SUM3">#REF!</definedName>
    <definedName name="______________________________Dim1">#REF!</definedName>
    <definedName name="______________________________Dim2">#REF!</definedName>
    <definedName name="______________________________SUM1">#REF!</definedName>
    <definedName name="______________________________SUM2">#REF!</definedName>
    <definedName name="______________________________SUM3">#REF!</definedName>
    <definedName name="_____________________________Dim1">#REF!</definedName>
    <definedName name="_____________________________Dim2">#REF!</definedName>
    <definedName name="_____________________________SUM1">#REF!</definedName>
    <definedName name="_____________________________SUM2">#REF!</definedName>
    <definedName name="_____________________________SUM3">#REF!</definedName>
    <definedName name="____________________________Dim1">#REF!</definedName>
    <definedName name="____________________________Dim2">#REF!</definedName>
    <definedName name="____________________________SUM1">#REF!</definedName>
    <definedName name="____________________________SUM2">#REF!</definedName>
    <definedName name="____________________________SUM3">#REF!</definedName>
    <definedName name="___________________________Dim1">#REF!</definedName>
    <definedName name="___________________________Dim2">#REF!</definedName>
    <definedName name="___________________________SUM1">#REF!</definedName>
    <definedName name="___________________________SUM2">#REF!</definedName>
    <definedName name="___________________________SUM3">#REF!</definedName>
    <definedName name="__________________________Dim1">#REF!</definedName>
    <definedName name="__________________________Dim2">#REF!</definedName>
    <definedName name="__________________________SUM1">#REF!</definedName>
    <definedName name="__________________________SUM2">#REF!</definedName>
    <definedName name="__________________________SUM3">#REF!</definedName>
    <definedName name="_________________________Dim1">#REF!</definedName>
    <definedName name="_________________________Dim2">#REF!</definedName>
    <definedName name="_________________________SUM1">#REF!</definedName>
    <definedName name="_________________________SUM2">#REF!</definedName>
    <definedName name="_________________________SUM3">#REF!</definedName>
    <definedName name="________________________Dim1">#REF!</definedName>
    <definedName name="________________________Dim2">#REF!</definedName>
    <definedName name="________________________SUM1">#REF!</definedName>
    <definedName name="________________________SUM2">#REF!</definedName>
    <definedName name="________________________SUM3">#REF!</definedName>
    <definedName name="_______________________Dim1">#REF!</definedName>
    <definedName name="_______________________Dim2">#REF!</definedName>
    <definedName name="_______________________SUM1">#REF!</definedName>
    <definedName name="_______________________SUM2">#REF!</definedName>
    <definedName name="_______________________SUM3">#REF!</definedName>
    <definedName name="______________________Dim1">#REF!</definedName>
    <definedName name="______________________Dim2">#REF!</definedName>
    <definedName name="______________________SUM1">#REF!</definedName>
    <definedName name="______________________SUM2">#REF!</definedName>
    <definedName name="______________________SUM3">#REF!</definedName>
    <definedName name="_____________________Dim1">#REF!</definedName>
    <definedName name="_____________________Dim2">#REF!</definedName>
    <definedName name="_____________________SUM1">#REF!</definedName>
    <definedName name="_____________________SUM2">#REF!</definedName>
    <definedName name="_____________________SUM3">#REF!</definedName>
    <definedName name="____________________Dim1">#REF!</definedName>
    <definedName name="____________________Dim2">#REF!</definedName>
    <definedName name="____________________SUM1">#REF!</definedName>
    <definedName name="____________________SUM2">#REF!</definedName>
    <definedName name="____________________SUM3">#REF!</definedName>
    <definedName name="___________________Dim1">#REF!</definedName>
    <definedName name="___________________Dim2">#REF!</definedName>
    <definedName name="___________________SUM1">#REF!</definedName>
    <definedName name="___________________SUM2">#REF!</definedName>
    <definedName name="___________________SUM3">#REF!</definedName>
    <definedName name="__________________Dim1">#REF!</definedName>
    <definedName name="__________________Dim2">#REF!</definedName>
    <definedName name="__________________SUM1">#REF!</definedName>
    <definedName name="__________________SUM2">#REF!</definedName>
    <definedName name="__________________SUM3">#REF!</definedName>
    <definedName name="_________________Dim1">#REF!</definedName>
    <definedName name="_________________Dim2">#REF!</definedName>
    <definedName name="_________________SUM1">#REF!</definedName>
    <definedName name="_________________SUM2">#REF!</definedName>
    <definedName name="_________________SUM3">#REF!</definedName>
    <definedName name="________________Dim1">#REF!</definedName>
    <definedName name="________________Dim2">#REF!</definedName>
    <definedName name="________________SUM1">#REF!</definedName>
    <definedName name="________________SUM2" localSheetId="2">#REF!</definedName>
    <definedName name="________________SUM2">#REF!</definedName>
    <definedName name="________________SUM3">#REF!</definedName>
    <definedName name="_______________ALL1">#REF!</definedName>
    <definedName name="_______________Dim1">#REF!</definedName>
    <definedName name="_______________Dim2">#REF!</definedName>
    <definedName name="_______________RIL1">#REF!</definedName>
    <definedName name="_______________SUM1">#REF!</definedName>
    <definedName name="_______________SUM2">#REF!</definedName>
    <definedName name="_______________SUM3">#REF!</definedName>
    <definedName name="______________Dim1">#REF!</definedName>
    <definedName name="______________Dim2">#REF!</definedName>
    <definedName name="______________SUM1">#REF!</definedName>
    <definedName name="______________SUM2">#REF!</definedName>
    <definedName name="______________SUM3">#REF!</definedName>
    <definedName name="_____________ALL1">#REF!</definedName>
    <definedName name="_____________Dim1">#REF!</definedName>
    <definedName name="_____________Dim2">#REF!</definedName>
    <definedName name="_____________RIL1">#REF!</definedName>
    <definedName name="_____________SUM1">#REF!</definedName>
    <definedName name="_____________SUM2">#REF!</definedName>
    <definedName name="_____________SUM3">#REF!</definedName>
    <definedName name="____________ALL1">#REF!</definedName>
    <definedName name="____________Dim1">#REF!</definedName>
    <definedName name="____________Dim2">#REF!</definedName>
    <definedName name="____________RIL1">#REF!</definedName>
    <definedName name="____________SUM1">#REF!</definedName>
    <definedName name="____________SUM2">#REF!</definedName>
    <definedName name="____________SUM3">#REF!</definedName>
    <definedName name="___________ALL1">#REF!</definedName>
    <definedName name="___________Dim1">#REF!</definedName>
    <definedName name="___________Dim2">#REF!</definedName>
    <definedName name="___________RIL1">#REF!</definedName>
    <definedName name="___________SUM1">#REF!</definedName>
    <definedName name="___________SUM2">#REF!</definedName>
    <definedName name="___________SUM3">#REF!</definedName>
    <definedName name="__________ALL1">#REF!</definedName>
    <definedName name="__________Dim1">#REF!</definedName>
    <definedName name="__________Dim2">#REF!</definedName>
    <definedName name="__________dl1" localSheetId="0">{"'OTARI- IKAHO'!$A$11:$AF$42"}</definedName>
    <definedName name="__________dl1">{"'OTARI- IKAHO'!$A$11:$AF$42"}</definedName>
    <definedName name="__________dl1_1" localSheetId="0">{"'OTARI- IKAHO'!$A$11:$AF$42"}</definedName>
    <definedName name="__________dl1_1">{"'OTARI- IKAHO'!$A$11:$AF$42"}</definedName>
    <definedName name="__________dl1_1_1" localSheetId="0">{"'OTARI- IKAHO'!$A$11:$AF$42"}</definedName>
    <definedName name="__________dl1_1_1">{"'OTARI- IKAHO'!$A$11:$AF$42"}</definedName>
    <definedName name="__________dl1_1_1_1" localSheetId="0">{"'OTARI- IKAHO'!$A$11:$AF$42"}</definedName>
    <definedName name="__________dl1_1_1_1">{"'OTARI- IKAHO'!$A$11:$AF$42"}</definedName>
    <definedName name="__________dl1_1_1_2" localSheetId="0">{"'OTARI- IKAHO'!$A$11:$AF$42"}</definedName>
    <definedName name="__________dl1_1_1_2">{"'OTARI- IKAHO'!$A$11:$AF$42"}</definedName>
    <definedName name="__________dl1_1_2" localSheetId="0">{"'OTARI- IKAHO'!$A$11:$AF$42"}</definedName>
    <definedName name="__________dl1_1_2">{"'OTARI- IKAHO'!$A$11:$AF$42"}</definedName>
    <definedName name="__________dl1_1_2_1" localSheetId="0">{"'OTARI- IKAHO'!$A$11:$AF$42"}</definedName>
    <definedName name="__________dl1_1_2_1">{"'OTARI- IKAHO'!$A$11:$AF$42"}</definedName>
    <definedName name="__________dl1_1_3" localSheetId="0">{"'OTARI- IKAHO'!$A$11:$AF$42"}</definedName>
    <definedName name="__________dl1_1_3">{"'OTARI- IKAHO'!$A$11:$AF$42"}</definedName>
    <definedName name="__________dl1_1_3_1" localSheetId="0">{"'OTARI- IKAHO'!$A$11:$AF$42"}</definedName>
    <definedName name="__________dl1_1_3_1">{"'OTARI- IKAHO'!$A$11:$AF$42"}</definedName>
    <definedName name="__________dl1_1_4" localSheetId="0">{"'OTARI- IKAHO'!$A$11:$AF$42"}</definedName>
    <definedName name="__________dl1_1_4">{"'OTARI- IKAHO'!$A$11:$AF$42"}</definedName>
    <definedName name="__________dl1_1_4_1" localSheetId="0">{"'OTARI- IKAHO'!$A$11:$AF$42"}</definedName>
    <definedName name="__________dl1_1_4_1">{"'OTARI- IKAHO'!$A$11:$AF$42"}</definedName>
    <definedName name="__________dl1_1_5" localSheetId="0">{"'OTARI- IKAHO'!$A$11:$AF$42"}</definedName>
    <definedName name="__________dl1_1_5">{"'OTARI- IKAHO'!$A$11:$AF$42"}</definedName>
    <definedName name="__________dl1_1_5_1" localSheetId="0">{"'OTARI- IKAHO'!$A$11:$AF$42"}</definedName>
    <definedName name="__________dl1_1_5_1">{"'OTARI- IKAHO'!$A$11:$AF$42"}</definedName>
    <definedName name="__________dl1_2" localSheetId="0">{"'OTARI- IKAHO'!$A$11:$AF$42"}</definedName>
    <definedName name="__________dl1_2">{"'OTARI- IKAHO'!$A$11:$AF$42"}</definedName>
    <definedName name="__________dl1_2_1" localSheetId="0">{"'OTARI- IKAHO'!$A$11:$AF$42"}</definedName>
    <definedName name="__________dl1_2_1">{"'OTARI- IKAHO'!$A$11:$AF$42"}</definedName>
    <definedName name="__________dl1_2_1_1" localSheetId="0">{"'OTARI- IKAHO'!$A$11:$AF$42"}</definedName>
    <definedName name="__________dl1_2_1_1">{"'OTARI- IKAHO'!$A$11:$AF$42"}</definedName>
    <definedName name="__________dl1_2_1_2" localSheetId="0">{"'OTARI- IKAHO'!$A$11:$AF$42"}</definedName>
    <definedName name="__________dl1_2_1_2">{"'OTARI- IKAHO'!$A$11:$AF$42"}</definedName>
    <definedName name="__________dl1_2_2" localSheetId="0">{"'OTARI- IKAHO'!$A$11:$AF$42"}</definedName>
    <definedName name="__________dl1_2_2">{"'OTARI- IKAHO'!$A$11:$AF$42"}</definedName>
    <definedName name="__________dl1_2_2_1" localSheetId="0">{"'OTARI- IKAHO'!$A$11:$AF$42"}</definedName>
    <definedName name="__________dl1_2_2_1">{"'OTARI- IKAHO'!$A$11:$AF$42"}</definedName>
    <definedName name="__________dl1_2_3" localSheetId="0">{"'OTARI- IKAHO'!$A$11:$AF$42"}</definedName>
    <definedName name="__________dl1_2_3">{"'OTARI- IKAHO'!$A$11:$AF$42"}</definedName>
    <definedName name="__________dl1_2_3_1" localSheetId="0">{"'OTARI- IKAHO'!$A$11:$AF$42"}</definedName>
    <definedName name="__________dl1_2_3_1">{"'OTARI- IKAHO'!$A$11:$AF$42"}</definedName>
    <definedName name="__________dl1_2_4" localSheetId="0">{"'OTARI- IKAHO'!$A$11:$AF$42"}</definedName>
    <definedName name="__________dl1_2_4">{"'OTARI- IKAHO'!$A$11:$AF$42"}</definedName>
    <definedName name="__________dl1_2_4_1" localSheetId="0">{"'OTARI- IKAHO'!$A$11:$AF$42"}</definedName>
    <definedName name="__________dl1_2_4_1">{"'OTARI- IKAHO'!$A$11:$AF$42"}</definedName>
    <definedName name="__________dl1_2_5" localSheetId="0">{"'OTARI- IKAHO'!$A$11:$AF$42"}</definedName>
    <definedName name="__________dl1_2_5">{"'OTARI- IKAHO'!$A$11:$AF$42"}</definedName>
    <definedName name="__________dl1_2_5_1" localSheetId="0">{"'OTARI- IKAHO'!$A$11:$AF$42"}</definedName>
    <definedName name="__________dl1_2_5_1">{"'OTARI- IKAHO'!$A$11:$AF$42"}</definedName>
    <definedName name="__________dl1_3" localSheetId="0">{"'OTARI- IKAHO'!$A$11:$AF$42"}</definedName>
    <definedName name="__________dl1_3">{"'OTARI- IKAHO'!$A$11:$AF$42"}</definedName>
    <definedName name="__________dl1_3_1" localSheetId="0">{"'OTARI- IKAHO'!$A$11:$AF$42"}</definedName>
    <definedName name="__________dl1_3_1">{"'OTARI- IKAHO'!$A$11:$AF$42"}</definedName>
    <definedName name="__________dl1_3_1_1" localSheetId="0">{"'OTARI- IKAHO'!$A$11:$AF$42"}</definedName>
    <definedName name="__________dl1_3_1_1">{"'OTARI- IKAHO'!$A$11:$AF$42"}</definedName>
    <definedName name="__________dl1_3_1_2" localSheetId="0">{"'OTARI- IKAHO'!$A$11:$AF$42"}</definedName>
    <definedName name="__________dl1_3_1_2">{"'OTARI- IKAHO'!$A$11:$AF$42"}</definedName>
    <definedName name="__________dl1_3_2" localSheetId="0">{"'OTARI- IKAHO'!$A$11:$AF$42"}</definedName>
    <definedName name="__________dl1_3_2">{"'OTARI- IKAHO'!$A$11:$AF$42"}</definedName>
    <definedName name="__________dl1_3_2_1" localSheetId="0">{"'OTARI- IKAHO'!$A$11:$AF$42"}</definedName>
    <definedName name="__________dl1_3_2_1">{"'OTARI- IKAHO'!$A$11:$AF$42"}</definedName>
    <definedName name="__________dl1_3_3" localSheetId="0">{"'OTARI- IKAHO'!$A$11:$AF$42"}</definedName>
    <definedName name="__________dl1_3_3">{"'OTARI- IKAHO'!$A$11:$AF$42"}</definedName>
    <definedName name="__________dl1_3_3_1" localSheetId="0">{"'OTARI- IKAHO'!$A$11:$AF$42"}</definedName>
    <definedName name="__________dl1_3_3_1">{"'OTARI- IKAHO'!$A$11:$AF$42"}</definedName>
    <definedName name="__________dl1_3_4" localSheetId="0">{"'OTARI- IKAHO'!$A$11:$AF$42"}</definedName>
    <definedName name="__________dl1_3_4">{"'OTARI- IKAHO'!$A$11:$AF$42"}</definedName>
    <definedName name="__________dl1_3_4_1" localSheetId="0">{"'OTARI- IKAHO'!$A$11:$AF$42"}</definedName>
    <definedName name="__________dl1_3_4_1">{"'OTARI- IKAHO'!$A$11:$AF$42"}</definedName>
    <definedName name="__________dl1_3_5" localSheetId="0">{"'OTARI- IKAHO'!$A$11:$AF$42"}</definedName>
    <definedName name="__________dl1_3_5">{"'OTARI- IKAHO'!$A$11:$AF$42"}</definedName>
    <definedName name="__________dl1_3_5_1" localSheetId="0">{"'OTARI- IKAHO'!$A$11:$AF$42"}</definedName>
    <definedName name="__________dl1_3_5_1">{"'OTARI- IKAHO'!$A$11:$AF$42"}</definedName>
    <definedName name="__________dl1_4" localSheetId="0">{"'OTARI- IKAHO'!$A$11:$AF$42"}</definedName>
    <definedName name="__________dl1_4">{"'OTARI- IKAHO'!$A$11:$AF$42"}</definedName>
    <definedName name="__________dl1_4_1" localSheetId="0">{"'OTARI- IKAHO'!$A$11:$AF$42"}</definedName>
    <definedName name="__________dl1_4_1">{"'OTARI- IKAHO'!$A$11:$AF$42"}</definedName>
    <definedName name="__________dl1_4_1_1" localSheetId="0">{"'OTARI- IKAHO'!$A$11:$AF$42"}</definedName>
    <definedName name="__________dl1_4_1_1">{"'OTARI- IKAHO'!$A$11:$AF$42"}</definedName>
    <definedName name="__________dl1_4_1_2" localSheetId="0">{"'OTARI- IKAHO'!$A$11:$AF$42"}</definedName>
    <definedName name="__________dl1_4_1_2">{"'OTARI- IKAHO'!$A$11:$AF$42"}</definedName>
    <definedName name="__________dl1_4_2" localSheetId="0">{"'OTARI- IKAHO'!$A$11:$AF$42"}</definedName>
    <definedName name="__________dl1_4_2">{"'OTARI- IKAHO'!$A$11:$AF$42"}</definedName>
    <definedName name="__________dl1_4_2_1" localSheetId="0">{"'OTARI- IKAHO'!$A$11:$AF$42"}</definedName>
    <definedName name="__________dl1_4_2_1">{"'OTARI- IKAHO'!$A$11:$AF$42"}</definedName>
    <definedName name="__________dl1_4_3" localSheetId="0">{"'OTARI- IKAHO'!$A$11:$AF$42"}</definedName>
    <definedName name="__________dl1_4_3">{"'OTARI- IKAHO'!$A$11:$AF$42"}</definedName>
    <definedName name="__________dl1_4_3_1" localSheetId="0">{"'OTARI- IKAHO'!$A$11:$AF$42"}</definedName>
    <definedName name="__________dl1_4_3_1">{"'OTARI- IKAHO'!$A$11:$AF$42"}</definedName>
    <definedName name="__________dl1_4_4" localSheetId="0">{"'OTARI- IKAHO'!$A$11:$AF$42"}</definedName>
    <definedName name="__________dl1_4_4">{"'OTARI- IKAHO'!$A$11:$AF$42"}</definedName>
    <definedName name="__________dl1_4_4_1" localSheetId="0">{"'OTARI- IKAHO'!$A$11:$AF$42"}</definedName>
    <definedName name="__________dl1_4_4_1">{"'OTARI- IKAHO'!$A$11:$AF$42"}</definedName>
    <definedName name="__________dl1_4_5" localSheetId="0">{"'OTARI- IKAHO'!$A$11:$AF$42"}</definedName>
    <definedName name="__________dl1_4_5">{"'OTARI- IKAHO'!$A$11:$AF$42"}</definedName>
    <definedName name="__________dl1_4_5_1" localSheetId="0">{"'OTARI- IKAHO'!$A$11:$AF$42"}</definedName>
    <definedName name="__________dl1_4_5_1">{"'OTARI- IKAHO'!$A$11:$AF$42"}</definedName>
    <definedName name="__________dl1_5" localSheetId="0">{"'OTARI- IKAHO'!$A$11:$AF$42"}</definedName>
    <definedName name="__________dl1_5">{"'OTARI- IKAHO'!$A$11:$AF$42"}</definedName>
    <definedName name="__________dl1_5_1" localSheetId="0">{"'OTARI- IKAHO'!$A$11:$AF$42"}</definedName>
    <definedName name="__________dl1_5_1">{"'OTARI- IKAHO'!$A$11:$AF$42"}</definedName>
    <definedName name="__________dl1_5_1_1" localSheetId="0">{"'OTARI- IKAHO'!$A$11:$AF$42"}</definedName>
    <definedName name="__________dl1_5_1_1">{"'OTARI- IKAHO'!$A$11:$AF$42"}</definedName>
    <definedName name="__________dl1_5_1_2" localSheetId="0">{"'OTARI- IKAHO'!$A$11:$AF$42"}</definedName>
    <definedName name="__________dl1_5_1_2">{"'OTARI- IKAHO'!$A$11:$AF$42"}</definedName>
    <definedName name="__________dl1_5_2" localSheetId="0">{"'OTARI- IKAHO'!$A$11:$AF$42"}</definedName>
    <definedName name="__________dl1_5_2">{"'OTARI- IKAHO'!$A$11:$AF$42"}</definedName>
    <definedName name="__________dl1_5_2_1" localSheetId="0">{"'OTARI- IKAHO'!$A$11:$AF$42"}</definedName>
    <definedName name="__________dl1_5_2_1">{"'OTARI- IKAHO'!$A$11:$AF$42"}</definedName>
    <definedName name="__________dl1_5_3" localSheetId="0">{"'OTARI- IKAHO'!$A$11:$AF$42"}</definedName>
    <definedName name="__________dl1_5_3">{"'OTARI- IKAHO'!$A$11:$AF$42"}</definedName>
    <definedName name="__________dl1_5_3_1" localSheetId="0">{"'OTARI- IKAHO'!$A$11:$AF$42"}</definedName>
    <definedName name="__________dl1_5_3_1">{"'OTARI- IKAHO'!$A$11:$AF$42"}</definedName>
    <definedName name="__________dl1_5_4" localSheetId="0">{"'OTARI- IKAHO'!$A$11:$AF$42"}</definedName>
    <definedName name="__________dl1_5_4">{"'OTARI- IKAHO'!$A$11:$AF$42"}</definedName>
    <definedName name="__________dl1_5_4_1" localSheetId="0">{"'OTARI- IKAHO'!$A$11:$AF$42"}</definedName>
    <definedName name="__________dl1_5_4_1">{"'OTARI- IKAHO'!$A$11:$AF$42"}</definedName>
    <definedName name="__________dl1_5_5" localSheetId="0">{"'OTARI- IKAHO'!$A$11:$AF$42"}</definedName>
    <definedName name="__________dl1_5_5">{"'OTARI- IKAHO'!$A$11:$AF$42"}</definedName>
    <definedName name="__________dl1_5_5_1" localSheetId="0">{"'OTARI- IKAHO'!$A$11:$AF$42"}</definedName>
    <definedName name="__________dl1_5_5_1">{"'OTARI- IKAHO'!$A$11:$AF$42"}</definedName>
    <definedName name="__________RIL1">#REF!</definedName>
    <definedName name="__________SUM1">#REF!</definedName>
    <definedName name="__________SUM2">#REF!</definedName>
    <definedName name="__________SUM3">#REF!</definedName>
    <definedName name="_________ALL1">#REF!</definedName>
    <definedName name="_________CIP2">#REF!</definedName>
    <definedName name="_________Dim1">#REF!</definedName>
    <definedName name="_________Dim2">#REF!</definedName>
    <definedName name="_________dl1" localSheetId="0">{"'OTARI- IKAHO'!$A$11:$AF$42"}</definedName>
    <definedName name="_________dl1">{"'OTARI- IKAHO'!$A$11:$AF$42"}</definedName>
    <definedName name="_________dl1_1" localSheetId="0">{"'OTARI- IKAHO'!$A$11:$AF$42"}</definedName>
    <definedName name="_________dl1_1">{"'OTARI- IKAHO'!$A$11:$AF$42"}</definedName>
    <definedName name="_________dl1_1_1" localSheetId="0">{"'OTARI- IKAHO'!$A$11:$AF$42"}</definedName>
    <definedName name="_________dl1_1_1">{"'OTARI- IKAHO'!$A$11:$AF$42"}</definedName>
    <definedName name="_________dl1_1_1_1" localSheetId="0">{"'OTARI- IKAHO'!$A$11:$AF$42"}</definedName>
    <definedName name="_________dl1_1_1_1">{"'OTARI- IKAHO'!$A$11:$AF$42"}</definedName>
    <definedName name="_________dl1_1_1_2" localSheetId="0">{"'OTARI- IKAHO'!$A$11:$AF$42"}</definedName>
    <definedName name="_________dl1_1_1_2">{"'OTARI- IKAHO'!$A$11:$AF$42"}</definedName>
    <definedName name="_________dl1_1_2" localSheetId="0">{"'OTARI- IKAHO'!$A$11:$AF$42"}</definedName>
    <definedName name="_________dl1_1_2">{"'OTARI- IKAHO'!$A$11:$AF$42"}</definedName>
    <definedName name="_________dl1_1_2_1" localSheetId="0">{"'OTARI- IKAHO'!$A$11:$AF$42"}</definedName>
    <definedName name="_________dl1_1_2_1">{"'OTARI- IKAHO'!$A$11:$AF$42"}</definedName>
    <definedName name="_________dl1_1_3" localSheetId="0">{"'OTARI- IKAHO'!$A$11:$AF$42"}</definedName>
    <definedName name="_________dl1_1_3">{"'OTARI- IKAHO'!$A$11:$AF$42"}</definedName>
    <definedName name="_________dl1_1_3_1" localSheetId="0">{"'OTARI- IKAHO'!$A$11:$AF$42"}</definedName>
    <definedName name="_________dl1_1_3_1">{"'OTARI- IKAHO'!$A$11:$AF$42"}</definedName>
    <definedName name="_________dl1_1_4" localSheetId="0">{"'OTARI- IKAHO'!$A$11:$AF$42"}</definedName>
    <definedName name="_________dl1_1_4">{"'OTARI- IKAHO'!$A$11:$AF$42"}</definedName>
    <definedName name="_________dl1_1_4_1" localSheetId="0">{"'OTARI- IKAHO'!$A$11:$AF$42"}</definedName>
    <definedName name="_________dl1_1_4_1">{"'OTARI- IKAHO'!$A$11:$AF$42"}</definedName>
    <definedName name="_________dl1_1_5" localSheetId="0">{"'OTARI- IKAHO'!$A$11:$AF$42"}</definedName>
    <definedName name="_________dl1_1_5">{"'OTARI- IKAHO'!$A$11:$AF$42"}</definedName>
    <definedName name="_________dl1_1_5_1" localSheetId="0">{"'OTARI- IKAHO'!$A$11:$AF$42"}</definedName>
    <definedName name="_________dl1_1_5_1">{"'OTARI- IKAHO'!$A$11:$AF$42"}</definedName>
    <definedName name="_________dl1_2" localSheetId="0">{"'OTARI- IKAHO'!$A$11:$AF$42"}</definedName>
    <definedName name="_________dl1_2">{"'OTARI- IKAHO'!$A$11:$AF$42"}</definedName>
    <definedName name="_________dl1_2_1" localSheetId="0">{"'OTARI- IKAHO'!$A$11:$AF$42"}</definedName>
    <definedName name="_________dl1_2_1">{"'OTARI- IKAHO'!$A$11:$AF$42"}</definedName>
    <definedName name="_________dl1_2_1_1" localSheetId="0">{"'OTARI- IKAHO'!$A$11:$AF$42"}</definedName>
    <definedName name="_________dl1_2_1_1">{"'OTARI- IKAHO'!$A$11:$AF$42"}</definedName>
    <definedName name="_________dl1_2_1_2" localSheetId="0">{"'OTARI- IKAHO'!$A$11:$AF$42"}</definedName>
    <definedName name="_________dl1_2_1_2">{"'OTARI- IKAHO'!$A$11:$AF$42"}</definedName>
    <definedName name="_________dl1_2_2" localSheetId="0">{"'OTARI- IKAHO'!$A$11:$AF$42"}</definedName>
    <definedName name="_________dl1_2_2">{"'OTARI- IKAHO'!$A$11:$AF$42"}</definedName>
    <definedName name="_________dl1_2_2_1" localSheetId="0">{"'OTARI- IKAHO'!$A$11:$AF$42"}</definedName>
    <definedName name="_________dl1_2_2_1">{"'OTARI- IKAHO'!$A$11:$AF$42"}</definedName>
    <definedName name="_________dl1_2_3" localSheetId="0">{"'OTARI- IKAHO'!$A$11:$AF$42"}</definedName>
    <definedName name="_________dl1_2_3">{"'OTARI- IKAHO'!$A$11:$AF$42"}</definedName>
    <definedName name="_________dl1_2_3_1" localSheetId="0">{"'OTARI- IKAHO'!$A$11:$AF$42"}</definedName>
    <definedName name="_________dl1_2_3_1">{"'OTARI- IKAHO'!$A$11:$AF$42"}</definedName>
    <definedName name="_________dl1_2_4" localSheetId="0">{"'OTARI- IKAHO'!$A$11:$AF$42"}</definedName>
    <definedName name="_________dl1_2_4">{"'OTARI- IKAHO'!$A$11:$AF$42"}</definedName>
    <definedName name="_________dl1_2_4_1" localSheetId="0">{"'OTARI- IKAHO'!$A$11:$AF$42"}</definedName>
    <definedName name="_________dl1_2_4_1">{"'OTARI- IKAHO'!$A$11:$AF$42"}</definedName>
    <definedName name="_________dl1_2_5" localSheetId="0">{"'OTARI- IKAHO'!$A$11:$AF$42"}</definedName>
    <definedName name="_________dl1_2_5">{"'OTARI- IKAHO'!$A$11:$AF$42"}</definedName>
    <definedName name="_________dl1_2_5_1" localSheetId="0">{"'OTARI- IKAHO'!$A$11:$AF$42"}</definedName>
    <definedName name="_________dl1_2_5_1">{"'OTARI- IKAHO'!$A$11:$AF$42"}</definedName>
    <definedName name="_________dl1_3" localSheetId="0">{"'OTARI- IKAHO'!$A$11:$AF$42"}</definedName>
    <definedName name="_________dl1_3">{"'OTARI- IKAHO'!$A$11:$AF$42"}</definedName>
    <definedName name="_________dl1_3_1" localSheetId="0">{"'OTARI- IKAHO'!$A$11:$AF$42"}</definedName>
    <definedName name="_________dl1_3_1">{"'OTARI- IKAHO'!$A$11:$AF$42"}</definedName>
    <definedName name="_________dl1_3_1_1" localSheetId="0">{"'OTARI- IKAHO'!$A$11:$AF$42"}</definedName>
    <definedName name="_________dl1_3_1_1">{"'OTARI- IKAHO'!$A$11:$AF$42"}</definedName>
    <definedName name="_________dl1_3_1_2" localSheetId="0">{"'OTARI- IKAHO'!$A$11:$AF$42"}</definedName>
    <definedName name="_________dl1_3_1_2">{"'OTARI- IKAHO'!$A$11:$AF$42"}</definedName>
    <definedName name="_________dl1_3_2" localSheetId="0">{"'OTARI- IKAHO'!$A$11:$AF$42"}</definedName>
    <definedName name="_________dl1_3_2">{"'OTARI- IKAHO'!$A$11:$AF$42"}</definedName>
    <definedName name="_________dl1_3_2_1" localSheetId="0">{"'OTARI- IKAHO'!$A$11:$AF$42"}</definedName>
    <definedName name="_________dl1_3_2_1">{"'OTARI- IKAHO'!$A$11:$AF$42"}</definedName>
    <definedName name="_________dl1_3_3" localSheetId="0">{"'OTARI- IKAHO'!$A$11:$AF$42"}</definedName>
    <definedName name="_________dl1_3_3">{"'OTARI- IKAHO'!$A$11:$AF$42"}</definedName>
    <definedName name="_________dl1_3_3_1" localSheetId="0">{"'OTARI- IKAHO'!$A$11:$AF$42"}</definedName>
    <definedName name="_________dl1_3_3_1">{"'OTARI- IKAHO'!$A$11:$AF$42"}</definedName>
    <definedName name="_________dl1_3_4" localSheetId="0">{"'OTARI- IKAHO'!$A$11:$AF$42"}</definedName>
    <definedName name="_________dl1_3_4">{"'OTARI- IKAHO'!$A$11:$AF$42"}</definedName>
    <definedName name="_________dl1_3_4_1" localSheetId="0">{"'OTARI- IKAHO'!$A$11:$AF$42"}</definedName>
    <definedName name="_________dl1_3_4_1">{"'OTARI- IKAHO'!$A$11:$AF$42"}</definedName>
    <definedName name="_________dl1_3_5" localSheetId="0">{"'OTARI- IKAHO'!$A$11:$AF$42"}</definedName>
    <definedName name="_________dl1_3_5">{"'OTARI- IKAHO'!$A$11:$AF$42"}</definedName>
    <definedName name="_________dl1_3_5_1" localSheetId="0">{"'OTARI- IKAHO'!$A$11:$AF$42"}</definedName>
    <definedName name="_________dl1_3_5_1">{"'OTARI- IKAHO'!$A$11:$AF$42"}</definedName>
    <definedName name="_________dl1_4" localSheetId="0">{"'OTARI- IKAHO'!$A$11:$AF$42"}</definedName>
    <definedName name="_________dl1_4">{"'OTARI- IKAHO'!$A$11:$AF$42"}</definedName>
    <definedName name="_________dl1_4_1" localSheetId="0">{"'OTARI- IKAHO'!$A$11:$AF$42"}</definedName>
    <definedName name="_________dl1_4_1">{"'OTARI- IKAHO'!$A$11:$AF$42"}</definedName>
    <definedName name="_________dl1_4_1_1" localSheetId="0">{"'OTARI- IKAHO'!$A$11:$AF$42"}</definedName>
    <definedName name="_________dl1_4_1_1">{"'OTARI- IKAHO'!$A$11:$AF$42"}</definedName>
    <definedName name="_________dl1_4_1_2" localSheetId="0">{"'OTARI- IKAHO'!$A$11:$AF$42"}</definedName>
    <definedName name="_________dl1_4_1_2">{"'OTARI- IKAHO'!$A$11:$AF$42"}</definedName>
    <definedName name="_________dl1_4_2" localSheetId="0">{"'OTARI- IKAHO'!$A$11:$AF$42"}</definedName>
    <definedName name="_________dl1_4_2">{"'OTARI- IKAHO'!$A$11:$AF$42"}</definedName>
    <definedName name="_________dl1_4_2_1" localSheetId="0">{"'OTARI- IKAHO'!$A$11:$AF$42"}</definedName>
    <definedName name="_________dl1_4_2_1">{"'OTARI- IKAHO'!$A$11:$AF$42"}</definedName>
    <definedName name="_________dl1_4_3" localSheetId="0">{"'OTARI- IKAHO'!$A$11:$AF$42"}</definedName>
    <definedName name="_________dl1_4_3">{"'OTARI- IKAHO'!$A$11:$AF$42"}</definedName>
    <definedName name="_________dl1_4_3_1" localSheetId="0">{"'OTARI- IKAHO'!$A$11:$AF$42"}</definedName>
    <definedName name="_________dl1_4_3_1">{"'OTARI- IKAHO'!$A$11:$AF$42"}</definedName>
    <definedName name="_________dl1_4_4" localSheetId="0">{"'OTARI- IKAHO'!$A$11:$AF$42"}</definedName>
    <definedName name="_________dl1_4_4">{"'OTARI- IKAHO'!$A$11:$AF$42"}</definedName>
    <definedName name="_________dl1_4_4_1" localSheetId="0">{"'OTARI- IKAHO'!$A$11:$AF$42"}</definedName>
    <definedName name="_________dl1_4_4_1">{"'OTARI- IKAHO'!$A$11:$AF$42"}</definedName>
    <definedName name="_________dl1_4_5" localSheetId="0">{"'OTARI- IKAHO'!$A$11:$AF$42"}</definedName>
    <definedName name="_________dl1_4_5">{"'OTARI- IKAHO'!$A$11:$AF$42"}</definedName>
    <definedName name="_________dl1_4_5_1" localSheetId="0">{"'OTARI- IKAHO'!$A$11:$AF$42"}</definedName>
    <definedName name="_________dl1_4_5_1">{"'OTARI- IKAHO'!$A$11:$AF$42"}</definedName>
    <definedName name="_________dl1_5" localSheetId="0">{"'OTARI- IKAHO'!$A$11:$AF$42"}</definedName>
    <definedName name="_________dl1_5">{"'OTARI- IKAHO'!$A$11:$AF$42"}</definedName>
    <definedName name="_________dl1_5_1" localSheetId="0">{"'OTARI- IKAHO'!$A$11:$AF$42"}</definedName>
    <definedName name="_________dl1_5_1">{"'OTARI- IKAHO'!$A$11:$AF$42"}</definedName>
    <definedName name="_________dl1_5_1_1" localSheetId="0">{"'OTARI- IKAHO'!$A$11:$AF$42"}</definedName>
    <definedName name="_________dl1_5_1_1">{"'OTARI- IKAHO'!$A$11:$AF$42"}</definedName>
    <definedName name="_________dl1_5_1_2" localSheetId="0">{"'OTARI- IKAHO'!$A$11:$AF$42"}</definedName>
    <definedName name="_________dl1_5_1_2">{"'OTARI- IKAHO'!$A$11:$AF$42"}</definedName>
    <definedName name="_________dl1_5_2" localSheetId="0">{"'OTARI- IKAHO'!$A$11:$AF$42"}</definedName>
    <definedName name="_________dl1_5_2">{"'OTARI- IKAHO'!$A$11:$AF$42"}</definedName>
    <definedName name="_________dl1_5_2_1" localSheetId="0">{"'OTARI- IKAHO'!$A$11:$AF$42"}</definedName>
    <definedName name="_________dl1_5_2_1">{"'OTARI- IKAHO'!$A$11:$AF$42"}</definedName>
    <definedName name="_________dl1_5_3" localSheetId="0">{"'OTARI- IKAHO'!$A$11:$AF$42"}</definedName>
    <definedName name="_________dl1_5_3">{"'OTARI- IKAHO'!$A$11:$AF$42"}</definedName>
    <definedName name="_________dl1_5_3_1" localSheetId="0">{"'OTARI- IKAHO'!$A$11:$AF$42"}</definedName>
    <definedName name="_________dl1_5_3_1">{"'OTARI- IKAHO'!$A$11:$AF$42"}</definedName>
    <definedName name="_________dl1_5_4" localSheetId="0">{"'OTARI- IKAHO'!$A$11:$AF$42"}</definedName>
    <definedName name="_________dl1_5_4">{"'OTARI- IKAHO'!$A$11:$AF$42"}</definedName>
    <definedName name="_________dl1_5_4_1" localSheetId="0">{"'OTARI- IKAHO'!$A$11:$AF$42"}</definedName>
    <definedName name="_________dl1_5_4_1">{"'OTARI- IKAHO'!$A$11:$AF$42"}</definedName>
    <definedName name="_________dl1_5_5" localSheetId="0">{"'OTARI- IKAHO'!$A$11:$AF$42"}</definedName>
    <definedName name="_________dl1_5_5">{"'OTARI- IKAHO'!$A$11:$AF$42"}</definedName>
    <definedName name="_________dl1_5_5_1" localSheetId="0">{"'OTARI- IKAHO'!$A$11:$AF$42"}</definedName>
    <definedName name="_________dl1_5_5_1">{"'OTARI- IKAHO'!$A$11:$AF$42"}</definedName>
    <definedName name="_________mp2" hidden="1">#REF!</definedName>
    <definedName name="_________RIL1">#REF!</definedName>
    <definedName name="_________SUM1">#REF!</definedName>
    <definedName name="_________SUM2">#REF!</definedName>
    <definedName name="_________SUM3">#REF!</definedName>
    <definedName name="________aaV9">#REF!</definedName>
    <definedName name="________Act04">#REF!</definedName>
    <definedName name="________ALL1">#REF!</definedName>
    <definedName name="________CIP2">#REF!</definedName>
    <definedName name="________Dim1">#REF!</definedName>
    <definedName name="________Dim2">#REF!</definedName>
    <definedName name="________dl1" localSheetId="0">{"'OTARI- IKAHO'!$A$11:$AF$42"}</definedName>
    <definedName name="________dl1">{"'OTARI- IKAHO'!$A$11:$AF$42"}</definedName>
    <definedName name="________dl1_1" localSheetId="0">{"'OTARI- IKAHO'!$A$11:$AF$42"}</definedName>
    <definedName name="________dl1_1">{"'OTARI- IKAHO'!$A$11:$AF$42"}</definedName>
    <definedName name="________dl1_1_1" localSheetId="0">{"'OTARI- IKAHO'!$A$11:$AF$42"}</definedName>
    <definedName name="________dl1_1_1">{"'OTARI- IKAHO'!$A$11:$AF$42"}</definedName>
    <definedName name="________dl1_1_1_1" localSheetId="0">{"'OTARI- IKAHO'!$A$11:$AF$42"}</definedName>
    <definedName name="________dl1_1_1_1">{"'OTARI- IKAHO'!$A$11:$AF$42"}</definedName>
    <definedName name="________dl1_1_1_2" localSheetId="0">{"'OTARI- IKAHO'!$A$11:$AF$42"}</definedName>
    <definedName name="________dl1_1_1_2">{"'OTARI- IKAHO'!$A$11:$AF$42"}</definedName>
    <definedName name="________dl1_1_2" localSheetId="0">{"'OTARI- IKAHO'!$A$11:$AF$42"}</definedName>
    <definedName name="________dl1_1_2">{"'OTARI- IKAHO'!$A$11:$AF$42"}</definedName>
    <definedName name="________dl1_1_2_1" localSheetId="0">{"'OTARI- IKAHO'!$A$11:$AF$42"}</definedName>
    <definedName name="________dl1_1_2_1">{"'OTARI- IKAHO'!$A$11:$AF$42"}</definedName>
    <definedName name="________dl1_1_3" localSheetId="0">{"'OTARI- IKAHO'!$A$11:$AF$42"}</definedName>
    <definedName name="________dl1_1_3">{"'OTARI- IKAHO'!$A$11:$AF$42"}</definedName>
    <definedName name="________dl1_1_3_1" localSheetId="0">{"'OTARI- IKAHO'!$A$11:$AF$42"}</definedName>
    <definedName name="________dl1_1_3_1">{"'OTARI- IKAHO'!$A$11:$AF$42"}</definedName>
    <definedName name="________dl1_1_4" localSheetId="0">{"'OTARI- IKAHO'!$A$11:$AF$42"}</definedName>
    <definedName name="________dl1_1_4">{"'OTARI- IKAHO'!$A$11:$AF$42"}</definedName>
    <definedName name="________dl1_1_4_1" localSheetId="0">{"'OTARI- IKAHO'!$A$11:$AF$42"}</definedName>
    <definedName name="________dl1_1_4_1">{"'OTARI- IKAHO'!$A$11:$AF$42"}</definedName>
    <definedName name="________dl1_1_5" localSheetId="0">{"'OTARI- IKAHO'!$A$11:$AF$42"}</definedName>
    <definedName name="________dl1_1_5">{"'OTARI- IKAHO'!$A$11:$AF$42"}</definedName>
    <definedName name="________dl1_1_5_1" localSheetId="0">{"'OTARI- IKAHO'!$A$11:$AF$42"}</definedName>
    <definedName name="________dl1_1_5_1">{"'OTARI- IKAHO'!$A$11:$AF$42"}</definedName>
    <definedName name="________dl1_2" localSheetId="0">{"'OTARI- IKAHO'!$A$11:$AF$42"}</definedName>
    <definedName name="________dl1_2">{"'OTARI- IKAHO'!$A$11:$AF$42"}</definedName>
    <definedName name="________dl1_2_1" localSheetId="0">{"'OTARI- IKAHO'!$A$11:$AF$42"}</definedName>
    <definedName name="________dl1_2_1">{"'OTARI- IKAHO'!$A$11:$AF$42"}</definedName>
    <definedName name="________dl1_2_1_1" localSheetId="0">{"'OTARI- IKAHO'!$A$11:$AF$42"}</definedName>
    <definedName name="________dl1_2_1_1">{"'OTARI- IKAHO'!$A$11:$AF$42"}</definedName>
    <definedName name="________dl1_2_1_2" localSheetId="0">{"'OTARI- IKAHO'!$A$11:$AF$42"}</definedName>
    <definedName name="________dl1_2_1_2">{"'OTARI- IKAHO'!$A$11:$AF$42"}</definedName>
    <definedName name="________dl1_2_2" localSheetId="0">{"'OTARI- IKAHO'!$A$11:$AF$42"}</definedName>
    <definedName name="________dl1_2_2">{"'OTARI- IKAHO'!$A$11:$AF$42"}</definedName>
    <definedName name="________dl1_2_2_1" localSheetId="0">{"'OTARI- IKAHO'!$A$11:$AF$42"}</definedName>
    <definedName name="________dl1_2_2_1">{"'OTARI- IKAHO'!$A$11:$AF$42"}</definedName>
    <definedName name="________dl1_2_3" localSheetId="0">{"'OTARI- IKAHO'!$A$11:$AF$42"}</definedName>
    <definedName name="________dl1_2_3">{"'OTARI- IKAHO'!$A$11:$AF$42"}</definedName>
    <definedName name="________dl1_2_3_1" localSheetId="0">{"'OTARI- IKAHO'!$A$11:$AF$42"}</definedName>
    <definedName name="________dl1_2_3_1">{"'OTARI- IKAHO'!$A$11:$AF$42"}</definedName>
    <definedName name="________dl1_2_4" localSheetId="0">{"'OTARI- IKAHO'!$A$11:$AF$42"}</definedName>
    <definedName name="________dl1_2_4">{"'OTARI- IKAHO'!$A$11:$AF$42"}</definedName>
    <definedName name="________dl1_2_4_1" localSheetId="0">{"'OTARI- IKAHO'!$A$11:$AF$42"}</definedName>
    <definedName name="________dl1_2_4_1">{"'OTARI- IKAHO'!$A$11:$AF$42"}</definedName>
    <definedName name="________dl1_2_5" localSheetId="0">{"'OTARI- IKAHO'!$A$11:$AF$42"}</definedName>
    <definedName name="________dl1_2_5">{"'OTARI- IKAHO'!$A$11:$AF$42"}</definedName>
    <definedName name="________dl1_2_5_1" localSheetId="0">{"'OTARI- IKAHO'!$A$11:$AF$42"}</definedName>
    <definedName name="________dl1_2_5_1">{"'OTARI- IKAHO'!$A$11:$AF$42"}</definedName>
    <definedName name="________dl1_3" localSheetId="0">{"'OTARI- IKAHO'!$A$11:$AF$42"}</definedName>
    <definedName name="________dl1_3">{"'OTARI- IKAHO'!$A$11:$AF$42"}</definedName>
    <definedName name="________dl1_3_1" localSheetId="0">{"'OTARI- IKAHO'!$A$11:$AF$42"}</definedName>
    <definedName name="________dl1_3_1">{"'OTARI- IKAHO'!$A$11:$AF$42"}</definedName>
    <definedName name="________dl1_3_1_1" localSheetId="0">{"'OTARI- IKAHO'!$A$11:$AF$42"}</definedName>
    <definedName name="________dl1_3_1_1">{"'OTARI- IKAHO'!$A$11:$AF$42"}</definedName>
    <definedName name="________dl1_3_1_2" localSheetId="0">{"'OTARI- IKAHO'!$A$11:$AF$42"}</definedName>
    <definedName name="________dl1_3_1_2">{"'OTARI- IKAHO'!$A$11:$AF$42"}</definedName>
    <definedName name="________dl1_3_2" localSheetId="0">{"'OTARI- IKAHO'!$A$11:$AF$42"}</definedName>
    <definedName name="________dl1_3_2">{"'OTARI- IKAHO'!$A$11:$AF$42"}</definedName>
    <definedName name="________dl1_3_2_1" localSheetId="0">{"'OTARI- IKAHO'!$A$11:$AF$42"}</definedName>
    <definedName name="________dl1_3_2_1">{"'OTARI- IKAHO'!$A$11:$AF$42"}</definedName>
    <definedName name="________dl1_3_3" localSheetId="0">{"'OTARI- IKAHO'!$A$11:$AF$42"}</definedName>
    <definedName name="________dl1_3_3">{"'OTARI- IKAHO'!$A$11:$AF$42"}</definedName>
    <definedName name="________dl1_3_3_1" localSheetId="0">{"'OTARI- IKAHO'!$A$11:$AF$42"}</definedName>
    <definedName name="________dl1_3_3_1">{"'OTARI- IKAHO'!$A$11:$AF$42"}</definedName>
    <definedName name="________dl1_3_4" localSheetId="0">{"'OTARI- IKAHO'!$A$11:$AF$42"}</definedName>
    <definedName name="________dl1_3_4">{"'OTARI- IKAHO'!$A$11:$AF$42"}</definedName>
    <definedName name="________dl1_3_4_1" localSheetId="0">{"'OTARI- IKAHO'!$A$11:$AF$42"}</definedName>
    <definedName name="________dl1_3_4_1">{"'OTARI- IKAHO'!$A$11:$AF$42"}</definedName>
    <definedName name="________dl1_3_5" localSheetId="0">{"'OTARI- IKAHO'!$A$11:$AF$42"}</definedName>
    <definedName name="________dl1_3_5">{"'OTARI- IKAHO'!$A$11:$AF$42"}</definedName>
    <definedName name="________dl1_3_5_1" localSheetId="0">{"'OTARI- IKAHO'!$A$11:$AF$42"}</definedName>
    <definedName name="________dl1_3_5_1">{"'OTARI- IKAHO'!$A$11:$AF$42"}</definedName>
    <definedName name="________dl1_4" localSheetId="0">{"'OTARI- IKAHO'!$A$11:$AF$42"}</definedName>
    <definedName name="________dl1_4">{"'OTARI- IKAHO'!$A$11:$AF$42"}</definedName>
    <definedName name="________dl1_4_1" localSheetId="0">{"'OTARI- IKAHO'!$A$11:$AF$42"}</definedName>
    <definedName name="________dl1_4_1">{"'OTARI- IKAHO'!$A$11:$AF$42"}</definedName>
    <definedName name="________dl1_4_1_1" localSheetId="0">{"'OTARI- IKAHO'!$A$11:$AF$42"}</definedName>
    <definedName name="________dl1_4_1_1">{"'OTARI- IKAHO'!$A$11:$AF$42"}</definedName>
    <definedName name="________dl1_4_1_2" localSheetId="0">{"'OTARI- IKAHO'!$A$11:$AF$42"}</definedName>
    <definedName name="________dl1_4_1_2">{"'OTARI- IKAHO'!$A$11:$AF$42"}</definedName>
    <definedName name="________dl1_4_2" localSheetId="0">{"'OTARI- IKAHO'!$A$11:$AF$42"}</definedName>
    <definedName name="________dl1_4_2">{"'OTARI- IKAHO'!$A$11:$AF$42"}</definedName>
    <definedName name="________dl1_4_2_1" localSheetId="0">{"'OTARI- IKAHO'!$A$11:$AF$42"}</definedName>
    <definedName name="________dl1_4_2_1">{"'OTARI- IKAHO'!$A$11:$AF$42"}</definedName>
    <definedName name="________dl1_4_3" localSheetId="0">{"'OTARI- IKAHO'!$A$11:$AF$42"}</definedName>
    <definedName name="________dl1_4_3">{"'OTARI- IKAHO'!$A$11:$AF$42"}</definedName>
    <definedName name="________dl1_4_3_1" localSheetId="0">{"'OTARI- IKAHO'!$A$11:$AF$42"}</definedName>
    <definedName name="________dl1_4_3_1">{"'OTARI- IKAHO'!$A$11:$AF$42"}</definedName>
    <definedName name="________dl1_4_4" localSheetId="0">{"'OTARI- IKAHO'!$A$11:$AF$42"}</definedName>
    <definedName name="________dl1_4_4">{"'OTARI- IKAHO'!$A$11:$AF$42"}</definedName>
    <definedName name="________dl1_4_4_1" localSheetId="0">{"'OTARI- IKAHO'!$A$11:$AF$42"}</definedName>
    <definedName name="________dl1_4_4_1">{"'OTARI- IKAHO'!$A$11:$AF$42"}</definedName>
    <definedName name="________dl1_4_5" localSheetId="0">{"'OTARI- IKAHO'!$A$11:$AF$42"}</definedName>
    <definedName name="________dl1_4_5">{"'OTARI- IKAHO'!$A$11:$AF$42"}</definedName>
    <definedName name="________dl1_4_5_1" localSheetId="0">{"'OTARI- IKAHO'!$A$11:$AF$42"}</definedName>
    <definedName name="________dl1_4_5_1">{"'OTARI- IKAHO'!$A$11:$AF$42"}</definedName>
    <definedName name="________dl1_5" localSheetId="0">{"'OTARI- IKAHO'!$A$11:$AF$42"}</definedName>
    <definedName name="________dl1_5">{"'OTARI- IKAHO'!$A$11:$AF$42"}</definedName>
    <definedName name="________dl1_5_1" localSheetId="0">{"'OTARI- IKAHO'!$A$11:$AF$42"}</definedName>
    <definedName name="________dl1_5_1">{"'OTARI- IKAHO'!$A$11:$AF$42"}</definedName>
    <definedName name="________dl1_5_1_1" localSheetId="0">{"'OTARI- IKAHO'!$A$11:$AF$42"}</definedName>
    <definedName name="________dl1_5_1_1">{"'OTARI- IKAHO'!$A$11:$AF$42"}</definedName>
    <definedName name="________dl1_5_1_2" localSheetId="0">{"'OTARI- IKAHO'!$A$11:$AF$42"}</definedName>
    <definedName name="________dl1_5_1_2">{"'OTARI- IKAHO'!$A$11:$AF$42"}</definedName>
    <definedName name="________dl1_5_2" localSheetId="0">{"'OTARI- IKAHO'!$A$11:$AF$42"}</definedName>
    <definedName name="________dl1_5_2">{"'OTARI- IKAHO'!$A$11:$AF$42"}</definedName>
    <definedName name="________dl1_5_2_1" localSheetId="0">{"'OTARI- IKAHO'!$A$11:$AF$42"}</definedName>
    <definedName name="________dl1_5_2_1">{"'OTARI- IKAHO'!$A$11:$AF$42"}</definedName>
    <definedName name="________dl1_5_3" localSheetId="0">{"'OTARI- IKAHO'!$A$11:$AF$42"}</definedName>
    <definedName name="________dl1_5_3">{"'OTARI- IKAHO'!$A$11:$AF$42"}</definedName>
    <definedName name="________dl1_5_3_1" localSheetId="0">{"'OTARI- IKAHO'!$A$11:$AF$42"}</definedName>
    <definedName name="________dl1_5_3_1">{"'OTARI- IKAHO'!$A$11:$AF$42"}</definedName>
    <definedName name="________dl1_5_4" localSheetId="0">{"'OTARI- IKAHO'!$A$11:$AF$42"}</definedName>
    <definedName name="________dl1_5_4">{"'OTARI- IKAHO'!$A$11:$AF$42"}</definedName>
    <definedName name="________dl1_5_4_1" localSheetId="0">{"'OTARI- IKAHO'!$A$11:$AF$42"}</definedName>
    <definedName name="________dl1_5_4_1">{"'OTARI- IKAHO'!$A$11:$AF$42"}</definedName>
    <definedName name="________dl1_5_5" localSheetId="0">{"'OTARI- IKAHO'!$A$11:$AF$42"}</definedName>
    <definedName name="________dl1_5_5">{"'OTARI- IKAHO'!$A$11:$AF$42"}</definedName>
    <definedName name="________dl1_5_5_1" localSheetId="0">{"'OTARI- IKAHO'!$A$11:$AF$42"}</definedName>
    <definedName name="________dl1_5_5_1">{"'OTARI- IKAHO'!$A$11:$AF$42"}</definedName>
    <definedName name="________mp2" hidden="1">#REF!</definedName>
    <definedName name="________MY2">#REF!</definedName>
    <definedName name="________MY3">#N/A</definedName>
    <definedName name="________MY4">#N/A</definedName>
    <definedName name="________MY5">#N/A</definedName>
    <definedName name="________RIL1">#REF!</definedName>
    <definedName name="________SUM1">#REF!</definedName>
    <definedName name="________SUM2">#REF!</definedName>
    <definedName name="________SUM3">#REF!</definedName>
    <definedName name="_______aaV9">#REF!</definedName>
    <definedName name="_______Act04">#REF!</definedName>
    <definedName name="_______ALL1">#REF!</definedName>
    <definedName name="_______CIP2">#REF!</definedName>
    <definedName name="_______CUM1">#REF!</definedName>
    <definedName name="_______CUM2">#REF!</definedName>
    <definedName name="_______DEV1">#REF!</definedName>
    <definedName name="_______Dim1">#REF!</definedName>
    <definedName name="_______Dim2">#REF!</definedName>
    <definedName name="_______dl1" localSheetId="0">{"'OTARI- IKAHO'!$A$11:$AF$42"}</definedName>
    <definedName name="_______dl1">{"'OTARI- IKAHO'!$A$11:$AF$42"}</definedName>
    <definedName name="_______dl1_1" localSheetId="0">{"'OTARI- IKAHO'!$A$11:$AF$42"}</definedName>
    <definedName name="_______dl1_1">{"'OTARI- IKAHO'!$A$11:$AF$42"}</definedName>
    <definedName name="_______dl1_1_1" localSheetId="0">{"'OTARI- IKAHO'!$A$11:$AF$42"}</definedName>
    <definedName name="_______dl1_1_1">{"'OTARI- IKAHO'!$A$11:$AF$42"}</definedName>
    <definedName name="_______dl1_1_1_1" localSheetId="0">{"'OTARI- IKAHO'!$A$11:$AF$42"}</definedName>
    <definedName name="_______dl1_1_1_1">{"'OTARI- IKAHO'!$A$11:$AF$42"}</definedName>
    <definedName name="_______dl1_1_1_2" localSheetId="0">{"'OTARI- IKAHO'!$A$11:$AF$42"}</definedName>
    <definedName name="_______dl1_1_1_2">{"'OTARI- IKAHO'!$A$11:$AF$42"}</definedName>
    <definedName name="_______dl1_1_2" localSheetId="0">{"'OTARI- IKAHO'!$A$11:$AF$42"}</definedName>
    <definedName name="_______dl1_1_2">{"'OTARI- IKAHO'!$A$11:$AF$42"}</definedName>
    <definedName name="_______dl1_1_2_1" localSheetId="0">{"'OTARI- IKAHO'!$A$11:$AF$42"}</definedName>
    <definedName name="_______dl1_1_2_1">{"'OTARI- IKAHO'!$A$11:$AF$42"}</definedName>
    <definedName name="_______dl1_1_3" localSheetId="0">{"'OTARI- IKAHO'!$A$11:$AF$42"}</definedName>
    <definedName name="_______dl1_1_3">{"'OTARI- IKAHO'!$A$11:$AF$42"}</definedName>
    <definedName name="_______dl1_1_3_1" localSheetId="0">{"'OTARI- IKAHO'!$A$11:$AF$42"}</definedName>
    <definedName name="_______dl1_1_3_1">{"'OTARI- IKAHO'!$A$11:$AF$42"}</definedName>
    <definedName name="_______dl1_1_4" localSheetId="0">{"'OTARI- IKAHO'!$A$11:$AF$42"}</definedName>
    <definedName name="_______dl1_1_4">{"'OTARI- IKAHO'!$A$11:$AF$42"}</definedName>
    <definedName name="_______dl1_1_4_1" localSheetId="0">{"'OTARI- IKAHO'!$A$11:$AF$42"}</definedName>
    <definedName name="_______dl1_1_4_1">{"'OTARI- IKAHO'!$A$11:$AF$42"}</definedName>
    <definedName name="_______dl1_1_5" localSheetId="0">{"'OTARI- IKAHO'!$A$11:$AF$42"}</definedName>
    <definedName name="_______dl1_1_5">{"'OTARI- IKAHO'!$A$11:$AF$42"}</definedName>
    <definedName name="_______dl1_1_5_1" localSheetId="0">{"'OTARI- IKAHO'!$A$11:$AF$42"}</definedName>
    <definedName name="_______dl1_1_5_1">{"'OTARI- IKAHO'!$A$11:$AF$42"}</definedName>
    <definedName name="_______dl1_2" localSheetId="0">{"'OTARI- IKAHO'!$A$11:$AF$42"}</definedName>
    <definedName name="_______dl1_2">{"'OTARI- IKAHO'!$A$11:$AF$42"}</definedName>
    <definedName name="_______dl1_2_1" localSheetId="0">{"'OTARI- IKAHO'!$A$11:$AF$42"}</definedName>
    <definedName name="_______dl1_2_1">{"'OTARI- IKAHO'!$A$11:$AF$42"}</definedName>
    <definedName name="_______dl1_2_1_1" localSheetId="0">{"'OTARI- IKAHO'!$A$11:$AF$42"}</definedName>
    <definedName name="_______dl1_2_1_1">{"'OTARI- IKAHO'!$A$11:$AF$42"}</definedName>
    <definedName name="_______dl1_2_1_2" localSheetId="0">{"'OTARI- IKAHO'!$A$11:$AF$42"}</definedName>
    <definedName name="_______dl1_2_1_2">{"'OTARI- IKAHO'!$A$11:$AF$42"}</definedName>
    <definedName name="_______dl1_2_2" localSheetId="0">{"'OTARI- IKAHO'!$A$11:$AF$42"}</definedName>
    <definedName name="_______dl1_2_2">{"'OTARI- IKAHO'!$A$11:$AF$42"}</definedName>
    <definedName name="_______dl1_2_2_1" localSheetId="0">{"'OTARI- IKAHO'!$A$11:$AF$42"}</definedName>
    <definedName name="_______dl1_2_2_1">{"'OTARI- IKAHO'!$A$11:$AF$42"}</definedName>
    <definedName name="_______dl1_2_3" localSheetId="0">{"'OTARI- IKAHO'!$A$11:$AF$42"}</definedName>
    <definedName name="_______dl1_2_3">{"'OTARI- IKAHO'!$A$11:$AF$42"}</definedName>
    <definedName name="_______dl1_2_3_1" localSheetId="0">{"'OTARI- IKAHO'!$A$11:$AF$42"}</definedName>
    <definedName name="_______dl1_2_3_1">{"'OTARI- IKAHO'!$A$11:$AF$42"}</definedName>
    <definedName name="_______dl1_2_4" localSheetId="0">{"'OTARI- IKAHO'!$A$11:$AF$42"}</definedName>
    <definedName name="_______dl1_2_4">{"'OTARI- IKAHO'!$A$11:$AF$42"}</definedName>
    <definedName name="_______dl1_2_4_1" localSheetId="0">{"'OTARI- IKAHO'!$A$11:$AF$42"}</definedName>
    <definedName name="_______dl1_2_4_1">{"'OTARI- IKAHO'!$A$11:$AF$42"}</definedName>
    <definedName name="_______dl1_2_5" localSheetId="0">{"'OTARI- IKAHO'!$A$11:$AF$42"}</definedName>
    <definedName name="_______dl1_2_5">{"'OTARI- IKAHO'!$A$11:$AF$42"}</definedName>
    <definedName name="_______dl1_2_5_1" localSheetId="0">{"'OTARI- IKAHO'!$A$11:$AF$42"}</definedName>
    <definedName name="_______dl1_2_5_1">{"'OTARI- IKAHO'!$A$11:$AF$42"}</definedName>
    <definedName name="_______dl1_3" localSheetId="0">{"'OTARI- IKAHO'!$A$11:$AF$42"}</definedName>
    <definedName name="_______dl1_3">{"'OTARI- IKAHO'!$A$11:$AF$42"}</definedName>
    <definedName name="_______dl1_3_1" localSheetId="0">{"'OTARI- IKAHO'!$A$11:$AF$42"}</definedName>
    <definedName name="_______dl1_3_1">{"'OTARI- IKAHO'!$A$11:$AF$42"}</definedName>
    <definedName name="_______dl1_3_1_1" localSheetId="0">{"'OTARI- IKAHO'!$A$11:$AF$42"}</definedName>
    <definedName name="_______dl1_3_1_1">{"'OTARI- IKAHO'!$A$11:$AF$42"}</definedName>
    <definedName name="_______dl1_3_1_2" localSheetId="0">{"'OTARI- IKAHO'!$A$11:$AF$42"}</definedName>
    <definedName name="_______dl1_3_1_2">{"'OTARI- IKAHO'!$A$11:$AF$42"}</definedName>
    <definedName name="_______dl1_3_2" localSheetId="0">{"'OTARI- IKAHO'!$A$11:$AF$42"}</definedName>
    <definedName name="_______dl1_3_2">{"'OTARI- IKAHO'!$A$11:$AF$42"}</definedName>
    <definedName name="_______dl1_3_2_1" localSheetId="0">{"'OTARI- IKAHO'!$A$11:$AF$42"}</definedName>
    <definedName name="_______dl1_3_2_1">{"'OTARI- IKAHO'!$A$11:$AF$42"}</definedName>
    <definedName name="_______dl1_3_3" localSheetId="0">{"'OTARI- IKAHO'!$A$11:$AF$42"}</definedName>
    <definedName name="_______dl1_3_3">{"'OTARI- IKAHO'!$A$11:$AF$42"}</definedName>
    <definedName name="_______dl1_3_3_1" localSheetId="0">{"'OTARI- IKAHO'!$A$11:$AF$42"}</definedName>
    <definedName name="_______dl1_3_3_1">{"'OTARI- IKAHO'!$A$11:$AF$42"}</definedName>
    <definedName name="_______dl1_3_4" localSheetId="0">{"'OTARI- IKAHO'!$A$11:$AF$42"}</definedName>
    <definedName name="_______dl1_3_4">{"'OTARI- IKAHO'!$A$11:$AF$42"}</definedName>
    <definedName name="_______dl1_3_4_1" localSheetId="0">{"'OTARI- IKAHO'!$A$11:$AF$42"}</definedName>
    <definedName name="_______dl1_3_4_1">{"'OTARI- IKAHO'!$A$11:$AF$42"}</definedName>
    <definedName name="_______dl1_3_5" localSheetId="0">{"'OTARI- IKAHO'!$A$11:$AF$42"}</definedName>
    <definedName name="_______dl1_3_5">{"'OTARI- IKAHO'!$A$11:$AF$42"}</definedName>
    <definedName name="_______dl1_3_5_1" localSheetId="0">{"'OTARI- IKAHO'!$A$11:$AF$42"}</definedName>
    <definedName name="_______dl1_3_5_1">{"'OTARI- IKAHO'!$A$11:$AF$42"}</definedName>
    <definedName name="_______dl1_4" localSheetId="0">{"'OTARI- IKAHO'!$A$11:$AF$42"}</definedName>
    <definedName name="_______dl1_4">{"'OTARI- IKAHO'!$A$11:$AF$42"}</definedName>
    <definedName name="_______dl1_4_1" localSheetId="0">{"'OTARI- IKAHO'!$A$11:$AF$42"}</definedName>
    <definedName name="_______dl1_4_1">{"'OTARI- IKAHO'!$A$11:$AF$42"}</definedName>
    <definedName name="_______dl1_4_1_1" localSheetId="0">{"'OTARI- IKAHO'!$A$11:$AF$42"}</definedName>
    <definedName name="_______dl1_4_1_1">{"'OTARI- IKAHO'!$A$11:$AF$42"}</definedName>
    <definedName name="_______dl1_4_1_2" localSheetId="0">{"'OTARI- IKAHO'!$A$11:$AF$42"}</definedName>
    <definedName name="_______dl1_4_1_2">{"'OTARI- IKAHO'!$A$11:$AF$42"}</definedName>
    <definedName name="_______dl1_4_2" localSheetId="0">{"'OTARI- IKAHO'!$A$11:$AF$42"}</definedName>
    <definedName name="_______dl1_4_2">{"'OTARI- IKAHO'!$A$11:$AF$42"}</definedName>
    <definedName name="_______dl1_4_2_1" localSheetId="0">{"'OTARI- IKAHO'!$A$11:$AF$42"}</definedName>
    <definedName name="_______dl1_4_2_1">{"'OTARI- IKAHO'!$A$11:$AF$42"}</definedName>
    <definedName name="_______dl1_4_3" localSheetId="0">{"'OTARI- IKAHO'!$A$11:$AF$42"}</definedName>
    <definedName name="_______dl1_4_3">{"'OTARI- IKAHO'!$A$11:$AF$42"}</definedName>
    <definedName name="_______dl1_4_3_1" localSheetId="0">{"'OTARI- IKAHO'!$A$11:$AF$42"}</definedName>
    <definedName name="_______dl1_4_3_1">{"'OTARI- IKAHO'!$A$11:$AF$42"}</definedName>
    <definedName name="_______dl1_4_4" localSheetId="0">{"'OTARI- IKAHO'!$A$11:$AF$42"}</definedName>
    <definedName name="_______dl1_4_4">{"'OTARI- IKAHO'!$A$11:$AF$42"}</definedName>
    <definedName name="_______dl1_4_4_1" localSheetId="0">{"'OTARI- IKAHO'!$A$11:$AF$42"}</definedName>
    <definedName name="_______dl1_4_4_1">{"'OTARI- IKAHO'!$A$11:$AF$42"}</definedName>
    <definedName name="_______dl1_4_5" localSheetId="0">{"'OTARI- IKAHO'!$A$11:$AF$42"}</definedName>
    <definedName name="_______dl1_4_5">{"'OTARI- IKAHO'!$A$11:$AF$42"}</definedName>
    <definedName name="_______dl1_4_5_1" localSheetId="0">{"'OTARI- IKAHO'!$A$11:$AF$42"}</definedName>
    <definedName name="_______dl1_4_5_1">{"'OTARI- IKAHO'!$A$11:$AF$42"}</definedName>
    <definedName name="_______dl1_5" localSheetId="0">{"'OTARI- IKAHO'!$A$11:$AF$42"}</definedName>
    <definedName name="_______dl1_5">{"'OTARI- IKAHO'!$A$11:$AF$42"}</definedName>
    <definedName name="_______dl1_5_1" localSheetId="0">{"'OTARI- IKAHO'!$A$11:$AF$42"}</definedName>
    <definedName name="_______dl1_5_1">{"'OTARI- IKAHO'!$A$11:$AF$42"}</definedName>
    <definedName name="_______dl1_5_1_1" localSheetId="0">{"'OTARI- IKAHO'!$A$11:$AF$42"}</definedName>
    <definedName name="_______dl1_5_1_1">{"'OTARI- IKAHO'!$A$11:$AF$42"}</definedName>
    <definedName name="_______dl1_5_1_2" localSheetId="0">{"'OTARI- IKAHO'!$A$11:$AF$42"}</definedName>
    <definedName name="_______dl1_5_1_2">{"'OTARI- IKAHO'!$A$11:$AF$42"}</definedName>
    <definedName name="_______dl1_5_2" localSheetId="0">{"'OTARI- IKAHO'!$A$11:$AF$42"}</definedName>
    <definedName name="_______dl1_5_2">{"'OTARI- IKAHO'!$A$11:$AF$42"}</definedName>
    <definedName name="_______dl1_5_2_1" localSheetId="0">{"'OTARI- IKAHO'!$A$11:$AF$42"}</definedName>
    <definedName name="_______dl1_5_2_1">{"'OTARI- IKAHO'!$A$11:$AF$42"}</definedName>
    <definedName name="_______dl1_5_3" localSheetId="0">{"'OTARI- IKAHO'!$A$11:$AF$42"}</definedName>
    <definedName name="_______dl1_5_3">{"'OTARI- IKAHO'!$A$11:$AF$42"}</definedName>
    <definedName name="_______dl1_5_3_1" localSheetId="0">{"'OTARI- IKAHO'!$A$11:$AF$42"}</definedName>
    <definedName name="_______dl1_5_3_1">{"'OTARI- IKAHO'!$A$11:$AF$42"}</definedName>
    <definedName name="_______dl1_5_4" localSheetId="0">{"'OTARI- IKAHO'!$A$11:$AF$42"}</definedName>
    <definedName name="_______dl1_5_4">{"'OTARI- IKAHO'!$A$11:$AF$42"}</definedName>
    <definedName name="_______dl1_5_4_1" localSheetId="0">{"'OTARI- IKAHO'!$A$11:$AF$42"}</definedName>
    <definedName name="_______dl1_5_4_1">{"'OTARI- IKAHO'!$A$11:$AF$42"}</definedName>
    <definedName name="_______dl1_5_5" localSheetId="0">{"'OTARI- IKAHO'!$A$11:$AF$42"}</definedName>
    <definedName name="_______dl1_5_5">{"'OTARI- IKAHO'!$A$11:$AF$42"}</definedName>
    <definedName name="_______dl1_5_5_1" localSheetId="0">{"'OTARI- IKAHO'!$A$11:$AF$42"}</definedName>
    <definedName name="_______dl1_5_5_1">{"'OTARI- IKAHO'!$A$11:$AF$42"}</definedName>
    <definedName name="_______IND1">#REF!</definedName>
    <definedName name="_______IND2">#REF!</definedName>
    <definedName name="_______IND3">#REF!</definedName>
    <definedName name="_______IND4">#REF!</definedName>
    <definedName name="_______IND5">#REF!</definedName>
    <definedName name="_______IND6">#REF!</definedName>
    <definedName name="_______IND7">#REF!</definedName>
    <definedName name="_______IND8">#REF!</definedName>
    <definedName name="_______KSA1">#REF!</definedName>
    <definedName name="_______KSA2">#REF!</definedName>
    <definedName name="_______KSA3">#REF!</definedName>
    <definedName name="_______KSA4">#REF!</definedName>
    <definedName name="_______KSA5">#REF!</definedName>
    <definedName name="_______KSA6">#REF!</definedName>
    <definedName name="_______LIC2">#REF!</definedName>
    <definedName name="_______mp2" hidden="1">#REF!</definedName>
    <definedName name="_______MY2">#REF!</definedName>
    <definedName name="_______MY3">#N/A</definedName>
    <definedName name="_______MY4">#N/A</definedName>
    <definedName name="_______MY5">#N/A</definedName>
    <definedName name="_______RIL1">#REF!</definedName>
    <definedName name="_______SUM1">#REF!</definedName>
    <definedName name="_______SUM2">#REF!</definedName>
    <definedName name="_______SUM3">#REF!</definedName>
    <definedName name="_______TAB11">#REF!</definedName>
    <definedName name="_______TAB111">#REF!</definedName>
    <definedName name="_______TAB112">#REF!</definedName>
    <definedName name="_______TAB113">#REF!</definedName>
    <definedName name="_______TAB114">#REF!</definedName>
    <definedName name="_______TAB115">#REF!</definedName>
    <definedName name="_______TAB116">#REF!</definedName>
    <definedName name="_______TAB117">#REF!</definedName>
    <definedName name="_______TAB13">#REF!</definedName>
    <definedName name="_______TAB14">#REF!</definedName>
    <definedName name="_______TAB8">#REF!</definedName>
    <definedName name="_______TAB9">#REF!</definedName>
    <definedName name="_______WI1">#REF!</definedName>
    <definedName name="_______WI11">#REF!</definedName>
    <definedName name="_______WI12">#REF!</definedName>
    <definedName name="_______WI14">#REF!</definedName>
    <definedName name="_______WI15">#REF!</definedName>
    <definedName name="_______WI16">#REF!</definedName>
    <definedName name="_______WI2">#REF!</definedName>
    <definedName name="_______WI3">#REF!</definedName>
    <definedName name="_______WI4">#REF!</definedName>
    <definedName name="_______WI5">#REF!</definedName>
    <definedName name="_______WI6">#REF!</definedName>
    <definedName name="_______WI7">#REF!</definedName>
    <definedName name="_______WI8">#REF!</definedName>
    <definedName name="______aaV9">#REF!</definedName>
    <definedName name="______Act04">#REF!</definedName>
    <definedName name="______ALL1">#REF!</definedName>
    <definedName name="______CIP2">#REF!</definedName>
    <definedName name="______Dim1">#REF!</definedName>
    <definedName name="______Dim2">#REF!</definedName>
    <definedName name="______dl1" localSheetId="0">{"'OTARI- IKAHO'!$A$11:$AF$42"}</definedName>
    <definedName name="______dl1">{"'OTARI- IKAHO'!$A$11:$AF$42"}</definedName>
    <definedName name="______mp2" hidden="1">#REF!</definedName>
    <definedName name="______MY2">#REF!</definedName>
    <definedName name="______MY3">#N/A</definedName>
    <definedName name="______MY4">#N/A</definedName>
    <definedName name="______MY5">#N/A</definedName>
    <definedName name="______RIL1">#REF!</definedName>
    <definedName name="______SUM1">#REF!</definedName>
    <definedName name="______SUM2">#REF!</definedName>
    <definedName name="______SUM3">#REF!</definedName>
    <definedName name="_____2__123Graph_AMKT_YTD" localSheetId="1" hidden="1">[2]SALES!#REF!</definedName>
    <definedName name="_____2__123Graph_AMKT_YTD" localSheetId="0" hidden="1">#REF!</definedName>
    <definedName name="_____2__123Graph_AMKT_YTD" hidden="1">#REF!</definedName>
    <definedName name="_____3__123Graph_BMKT_MONTH" localSheetId="1" hidden="1">[2]SALES!#REF!</definedName>
    <definedName name="_____3__123Graph_BMKT_MONTH" localSheetId="0" hidden="1">#REF!</definedName>
    <definedName name="_____3__123Graph_BMKT_MONTH" hidden="1">#REF!</definedName>
    <definedName name="_____4__123Graph_BMKT_YTD" localSheetId="1" hidden="1">[2]SALES!#REF!</definedName>
    <definedName name="_____4__123Graph_BMKT_YTD" localSheetId="0" hidden="1">#REF!</definedName>
    <definedName name="_____4__123Graph_BMKT_YTD" hidden="1">#REF!</definedName>
    <definedName name="_____5__123Graph_LBL_AMKT_MONTH" localSheetId="1" hidden="1">[2]SALES!#REF!</definedName>
    <definedName name="_____5__123Graph_LBL_AMKT_MONTH" localSheetId="0" hidden="1">#REF!</definedName>
    <definedName name="_____5__123Graph_LBL_AMKT_MONTH" hidden="1">#REF!</definedName>
    <definedName name="_____6__123Graph_LBL_AMKT_YTD" localSheetId="1" hidden="1">[2]SALES!#REF!</definedName>
    <definedName name="_____6__123Graph_LBL_AMKT_YTD" localSheetId="0" hidden="1">#REF!</definedName>
    <definedName name="_____6__123Graph_LBL_AMKT_YTD" hidden="1">#REF!</definedName>
    <definedName name="_____7__123Graph_LBL_BMKT_MONTH" localSheetId="1" hidden="1">[2]SALES!#REF!</definedName>
    <definedName name="_____7__123Graph_LBL_BMKT_MONTH" localSheetId="0" hidden="1">#REF!</definedName>
    <definedName name="_____7__123Graph_LBL_BMKT_MONTH" hidden="1">#REF!</definedName>
    <definedName name="_____8__123Graph_LBL_BMKT_YTD" localSheetId="1" hidden="1">[2]SALES!#REF!</definedName>
    <definedName name="_____8__123Graph_LBL_BMKT_YTD" localSheetId="0" hidden="1">#REF!</definedName>
    <definedName name="_____8__123Graph_LBL_BMKT_YTD" hidden="1">#REF!</definedName>
    <definedName name="_____9__123Graph_XMKT_MONTH" localSheetId="1" hidden="1">[2]SALES!#REF!</definedName>
    <definedName name="_____9__123Graph_XMKT_MONTH" localSheetId="0" hidden="1">#REF!</definedName>
    <definedName name="_____9__123Graph_XMKT_MONTH" hidden="1">#REF!</definedName>
    <definedName name="_____aaV9" localSheetId="0">#REF!</definedName>
    <definedName name="_____aaV9">#REF!</definedName>
    <definedName name="_____Act04">#REF!</definedName>
    <definedName name="_____ALL1">#REF!</definedName>
    <definedName name="_____bal0196">#REF!</definedName>
    <definedName name="_____bal0296">#REF!</definedName>
    <definedName name="_____Bal0497">#REF!</definedName>
    <definedName name="_____bal1196">#REF!</definedName>
    <definedName name="_____bdg2000">#REF!</definedName>
    <definedName name="_____CAP1" localSheetId="2">[3]Capex!#REF!</definedName>
    <definedName name="_____CAP1" localSheetId="0">#REF!</definedName>
    <definedName name="_____CAP1">#REF!</definedName>
    <definedName name="_____CIP2" localSheetId="2">#REF!</definedName>
    <definedName name="_____CIP2">#REF!</definedName>
    <definedName name="_____CUM1">#REF!</definedName>
    <definedName name="_____CUM2">#REF!</definedName>
    <definedName name="_____DEV1">#REF!</definedName>
    <definedName name="_____Dim1">#REF!</definedName>
    <definedName name="_____Dim2">#REF!</definedName>
    <definedName name="_____dl1" localSheetId="0">{"'OTARI- IKAHO'!$A$11:$AF$42"}</definedName>
    <definedName name="_____dl1">{"'OTARI- IKAHO'!$A$11:$AF$42"}</definedName>
    <definedName name="_____dl1_1" localSheetId="0">{"'OTARI- IKAHO'!$A$11:$AF$42"}</definedName>
    <definedName name="_____dl1_1">{"'OTARI- IKAHO'!$A$11:$AF$42"}</definedName>
    <definedName name="_____dl1_1_1" localSheetId="0">{"'OTARI- IKAHO'!$A$11:$AF$42"}</definedName>
    <definedName name="_____dl1_1_1">{"'OTARI- IKAHO'!$A$11:$AF$42"}</definedName>
    <definedName name="_____dl1_1_1_1" localSheetId="0">{"'OTARI- IKAHO'!$A$11:$AF$42"}</definedName>
    <definedName name="_____dl1_1_1_1">{"'OTARI- IKAHO'!$A$11:$AF$42"}</definedName>
    <definedName name="_____dl1_1_1_2" localSheetId="0">{"'OTARI- IKAHO'!$A$11:$AF$42"}</definedName>
    <definedName name="_____dl1_1_1_2">{"'OTARI- IKAHO'!$A$11:$AF$42"}</definedName>
    <definedName name="_____dl1_1_2" localSheetId="0">{"'OTARI- IKAHO'!$A$11:$AF$42"}</definedName>
    <definedName name="_____dl1_1_2">{"'OTARI- IKAHO'!$A$11:$AF$42"}</definedName>
    <definedName name="_____dl1_1_2_1" localSheetId="0">{"'OTARI- IKAHO'!$A$11:$AF$42"}</definedName>
    <definedName name="_____dl1_1_2_1">{"'OTARI- IKAHO'!$A$11:$AF$42"}</definedName>
    <definedName name="_____dl1_1_3" localSheetId="0">{"'OTARI- IKAHO'!$A$11:$AF$42"}</definedName>
    <definedName name="_____dl1_1_3">{"'OTARI- IKAHO'!$A$11:$AF$42"}</definedName>
    <definedName name="_____dl1_1_3_1" localSheetId="0">{"'OTARI- IKAHO'!$A$11:$AF$42"}</definedName>
    <definedName name="_____dl1_1_3_1">{"'OTARI- IKAHO'!$A$11:$AF$42"}</definedName>
    <definedName name="_____dl1_1_4" localSheetId="0">{"'OTARI- IKAHO'!$A$11:$AF$42"}</definedName>
    <definedName name="_____dl1_1_4">{"'OTARI- IKAHO'!$A$11:$AF$42"}</definedName>
    <definedName name="_____dl1_1_4_1" localSheetId="0">{"'OTARI- IKAHO'!$A$11:$AF$42"}</definedName>
    <definedName name="_____dl1_1_4_1">{"'OTARI- IKAHO'!$A$11:$AF$42"}</definedName>
    <definedName name="_____dl1_1_5" localSheetId="0">{"'OTARI- IKAHO'!$A$11:$AF$42"}</definedName>
    <definedName name="_____dl1_1_5">{"'OTARI- IKAHO'!$A$11:$AF$42"}</definedName>
    <definedName name="_____dl1_1_5_1" localSheetId="0">{"'OTARI- IKAHO'!$A$11:$AF$42"}</definedName>
    <definedName name="_____dl1_1_5_1">{"'OTARI- IKAHO'!$A$11:$AF$42"}</definedName>
    <definedName name="_____dl1_2" localSheetId="0">{"'OTARI- IKAHO'!$A$11:$AF$42"}</definedName>
    <definedName name="_____dl1_2">{"'OTARI- IKAHO'!$A$11:$AF$42"}</definedName>
    <definedName name="_____dl1_2_1" localSheetId="0">{"'OTARI- IKAHO'!$A$11:$AF$42"}</definedName>
    <definedName name="_____dl1_2_1">{"'OTARI- IKAHO'!$A$11:$AF$42"}</definedName>
    <definedName name="_____dl1_2_1_1" localSheetId="0">{"'OTARI- IKAHO'!$A$11:$AF$42"}</definedName>
    <definedName name="_____dl1_2_1_1">{"'OTARI- IKAHO'!$A$11:$AF$42"}</definedName>
    <definedName name="_____dl1_2_1_2" localSheetId="0">{"'OTARI- IKAHO'!$A$11:$AF$42"}</definedName>
    <definedName name="_____dl1_2_1_2">{"'OTARI- IKAHO'!$A$11:$AF$42"}</definedName>
    <definedName name="_____dl1_2_2" localSheetId="0">{"'OTARI- IKAHO'!$A$11:$AF$42"}</definedName>
    <definedName name="_____dl1_2_2">{"'OTARI- IKAHO'!$A$11:$AF$42"}</definedName>
    <definedName name="_____dl1_2_2_1" localSheetId="0">{"'OTARI- IKAHO'!$A$11:$AF$42"}</definedName>
    <definedName name="_____dl1_2_2_1">{"'OTARI- IKAHO'!$A$11:$AF$42"}</definedName>
    <definedName name="_____dl1_2_3" localSheetId="0">{"'OTARI- IKAHO'!$A$11:$AF$42"}</definedName>
    <definedName name="_____dl1_2_3">{"'OTARI- IKAHO'!$A$11:$AF$42"}</definedName>
    <definedName name="_____dl1_2_3_1" localSheetId="0">{"'OTARI- IKAHO'!$A$11:$AF$42"}</definedName>
    <definedName name="_____dl1_2_3_1">{"'OTARI- IKAHO'!$A$11:$AF$42"}</definedName>
    <definedName name="_____dl1_2_4" localSheetId="0">{"'OTARI- IKAHO'!$A$11:$AF$42"}</definedName>
    <definedName name="_____dl1_2_4">{"'OTARI- IKAHO'!$A$11:$AF$42"}</definedName>
    <definedName name="_____dl1_2_4_1" localSheetId="0">{"'OTARI- IKAHO'!$A$11:$AF$42"}</definedName>
    <definedName name="_____dl1_2_4_1">{"'OTARI- IKAHO'!$A$11:$AF$42"}</definedName>
    <definedName name="_____dl1_2_5" localSheetId="0">{"'OTARI- IKAHO'!$A$11:$AF$42"}</definedName>
    <definedName name="_____dl1_2_5">{"'OTARI- IKAHO'!$A$11:$AF$42"}</definedName>
    <definedName name="_____dl1_2_5_1" localSheetId="0">{"'OTARI- IKAHO'!$A$11:$AF$42"}</definedName>
    <definedName name="_____dl1_2_5_1">{"'OTARI- IKAHO'!$A$11:$AF$42"}</definedName>
    <definedName name="_____dl1_3" localSheetId="0">{"'OTARI- IKAHO'!$A$11:$AF$42"}</definedName>
    <definedName name="_____dl1_3">{"'OTARI- IKAHO'!$A$11:$AF$42"}</definedName>
    <definedName name="_____dl1_3_1" localSheetId="0">{"'OTARI- IKAHO'!$A$11:$AF$42"}</definedName>
    <definedName name="_____dl1_3_1">{"'OTARI- IKAHO'!$A$11:$AF$42"}</definedName>
    <definedName name="_____dl1_3_1_1" localSheetId="0">{"'OTARI- IKAHO'!$A$11:$AF$42"}</definedName>
    <definedName name="_____dl1_3_1_1">{"'OTARI- IKAHO'!$A$11:$AF$42"}</definedName>
    <definedName name="_____dl1_3_1_2" localSheetId="0">{"'OTARI- IKAHO'!$A$11:$AF$42"}</definedName>
    <definedName name="_____dl1_3_1_2">{"'OTARI- IKAHO'!$A$11:$AF$42"}</definedName>
    <definedName name="_____dl1_3_2" localSheetId="0">{"'OTARI- IKAHO'!$A$11:$AF$42"}</definedName>
    <definedName name="_____dl1_3_2">{"'OTARI- IKAHO'!$A$11:$AF$42"}</definedName>
    <definedName name="_____dl1_3_2_1" localSheetId="0">{"'OTARI- IKAHO'!$A$11:$AF$42"}</definedName>
    <definedName name="_____dl1_3_2_1">{"'OTARI- IKAHO'!$A$11:$AF$42"}</definedName>
    <definedName name="_____dl1_3_3" localSheetId="0">{"'OTARI- IKAHO'!$A$11:$AF$42"}</definedName>
    <definedName name="_____dl1_3_3">{"'OTARI- IKAHO'!$A$11:$AF$42"}</definedName>
    <definedName name="_____dl1_3_3_1" localSheetId="0">{"'OTARI- IKAHO'!$A$11:$AF$42"}</definedName>
    <definedName name="_____dl1_3_3_1">{"'OTARI- IKAHO'!$A$11:$AF$42"}</definedName>
    <definedName name="_____dl1_3_4" localSheetId="0">{"'OTARI- IKAHO'!$A$11:$AF$42"}</definedName>
    <definedName name="_____dl1_3_4">{"'OTARI- IKAHO'!$A$11:$AF$42"}</definedName>
    <definedName name="_____dl1_3_4_1" localSheetId="0">{"'OTARI- IKAHO'!$A$11:$AF$42"}</definedName>
    <definedName name="_____dl1_3_4_1">{"'OTARI- IKAHO'!$A$11:$AF$42"}</definedName>
    <definedName name="_____dl1_3_5" localSheetId="0">{"'OTARI- IKAHO'!$A$11:$AF$42"}</definedName>
    <definedName name="_____dl1_3_5">{"'OTARI- IKAHO'!$A$11:$AF$42"}</definedName>
    <definedName name="_____dl1_3_5_1" localSheetId="0">{"'OTARI- IKAHO'!$A$11:$AF$42"}</definedName>
    <definedName name="_____dl1_3_5_1">{"'OTARI- IKAHO'!$A$11:$AF$42"}</definedName>
    <definedName name="_____dl1_4" localSheetId="0">{"'OTARI- IKAHO'!$A$11:$AF$42"}</definedName>
    <definedName name="_____dl1_4">{"'OTARI- IKAHO'!$A$11:$AF$42"}</definedName>
    <definedName name="_____dl1_4_1" localSheetId="0">{"'OTARI- IKAHO'!$A$11:$AF$42"}</definedName>
    <definedName name="_____dl1_4_1">{"'OTARI- IKAHO'!$A$11:$AF$42"}</definedName>
    <definedName name="_____dl1_4_1_1" localSheetId="0">{"'OTARI- IKAHO'!$A$11:$AF$42"}</definedName>
    <definedName name="_____dl1_4_1_1">{"'OTARI- IKAHO'!$A$11:$AF$42"}</definedName>
    <definedName name="_____dl1_4_1_2" localSheetId="0">{"'OTARI- IKAHO'!$A$11:$AF$42"}</definedName>
    <definedName name="_____dl1_4_1_2">{"'OTARI- IKAHO'!$A$11:$AF$42"}</definedName>
    <definedName name="_____dl1_4_2" localSheetId="0">{"'OTARI- IKAHO'!$A$11:$AF$42"}</definedName>
    <definedName name="_____dl1_4_2">{"'OTARI- IKAHO'!$A$11:$AF$42"}</definedName>
    <definedName name="_____dl1_4_2_1" localSheetId="0">{"'OTARI- IKAHO'!$A$11:$AF$42"}</definedName>
    <definedName name="_____dl1_4_2_1">{"'OTARI- IKAHO'!$A$11:$AF$42"}</definedName>
    <definedName name="_____dl1_4_3" localSheetId="0">{"'OTARI- IKAHO'!$A$11:$AF$42"}</definedName>
    <definedName name="_____dl1_4_3">{"'OTARI- IKAHO'!$A$11:$AF$42"}</definedName>
    <definedName name="_____dl1_4_3_1" localSheetId="0">{"'OTARI- IKAHO'!$A$11:$AF$42"}</definedName>
    <definedName name="_____dl1_4_3_1">{"'OTARI- IKAHO'!$A$11:$AF$42"}</definedName>
    <definedName name="_____dl1_4_4" localSheetId="0">{"'OTARI- IKAHO'!$A$11:$AF$42"}</definedName>
    <definedName name="_____dl1_4_4">{"'OTARI- IKAHO'!$A$11:$AF$42"}</definedName>
    <definedName name="_____dl1_4_4_1" localSheetId="0">{"'OTARI- IKAHO'!$A$11:$AF$42"}</definedName>
    <definedName name="_____dl1_4_4_1">{"'OTARI- IKAHO'!$A$11:$AF$42"}</definedName>
    <definedName name="_____dl1_4_5" localSheetId="0">{"'OTARI- IKAHO'!$A$11:$AF$42"}</definedName>
    <definedName name="_____dl1_4_5">{"'OTARI- IKAHO'!$A$11:$AF$42"}</definedName>
    <definedName name="_____dl1_4_5_1" localSheetId="0">{"'OTARI- IKAHO'!$A$11:$AF$42"}</definedName>
    <definedName name="_____dl1_4_5_1">{"'OTARI- IKAHO'!$A$11:$AF$42"}</definedName>
    <definedName name="_____dl1_5" localSheetId="0">{"'OTARI- IKAHO'!$A$11:$AF$42"}</definedName>
    <definedName name="_____dl1_5">{"'OTARI- IKAHO'!$A$11:$AF$42"}</definedName>
    <definedName name="_____dl1_5_1" localSheetId="0">{"'OTARI- IKAHO'!$A$11:$AF$42"}</definedName>
    <definedName name="_____dl1_5_1">{"'OTARI- IKAHO'!$A$11:$AF$42"}</definedName>
    <definedName name="_____dl1_5_1_1" localSheetId="0">{"'OTARI- IKAHO'!$A$11:$AF$42"}</definedName>
    <definedName name="_____dl1_5_1_1">{"'OTARI- IKAHO'!$A$11:$AF$42"}</definedName>
    <definedName name="_____dl1_5_1_2" localSheetId="0">{"'OTARI- IKAHO'!$A$11:$AF$42"}</definedName>
    <definedName name="_____dl1_5_1_2">{"'OTARI- IKAHO'!$A$11:$AF$42"}</definedName>
    <definedName name="_____dl1_5_2" localSheetId="0">{"'OTARI- IKAHO'!$A$11:$AF$42"}</definedName>
    <definedName name="_____dl1_5_2">{"'OTARI- IKAHO'!$A$11:$AF$42"}</definedName>
    <definedName name="_____dl1_5_2_1" localSheetId="0">{"'OTARI- IKAHO'!$A$11:$AF$42"}</definedName>
    <definedName name="_____dl1_5_2_1">{"'OTARI- IKAHO'!$A$11:$AF$42"}</definedName>
    <definedName name="_____dl1_5_3" localSheetId="0">{"'OTARI- IKAHO'!$A$11:$AF$42"}</definedName>
    <definedName name="_____dl1_5_3">{"'OTARI- IKAHO'!$A$11:$AF$42"}</definedName>
    <definedName name="_____dl1_5_3_1" localSheetId="0">{"'OTARI- IKAHO'!$A$11:$AF$42"}</definedName>
    <definedName name="_____dl1_5_3_1">{"'OTARI- IKAHO'!$A$11:$AF$42"}</definedName>
    <definedName name="_____dl1_5_4" localSheetId="0">{"'OTARI- IKAHO'!$A$11:$AF$42"}</definedName>
    <definedName name="_____dl1_5_4">{"'OTARI- IKAHO'!$A$11:$AF$42"}</definedName>
    <definedName name="_____dl1_5_4_1" localSheetId="0">{"'OTARI- IKAHO'!$A$11:$AF$42"}</definedName>
    <definedName name="_____dl1_5_4_1">{"'OTARI- IKAHO'!$A$11:$AF$42"}</definedName>
    <definedName name="_____dl1_5_5" localSheetId="0">{"'OTARI- IKAHO'!$A$11:$AF$42"}</definedName>
    <definedName name="_____dl1_5_5">{"'OTARI- IKAHO'!$A$11:$AF$42"}</definedName>
    <definedName name="_____dl1_5_5_1" localSheetId="0">{"'OTARI- IKAHO'!$A$11:$AF$42"}</definedName>
    <definedName name="_____dl1_5_5_1">{"'OTARI- IKAHO'!$A$11:$AF$42"}</definedName>
    <definedName name="_____IND1">#REF!</definedName>
    <definedName name="_____IND2">#REF!</definedName>
    <definedName name="_____IND3">#REF!</definedName>
    <definedName name="_____IND4">#REF!</definedName>
    <definedName name="_____IND5">#REF!</definedName>
    <definedName name="_____IND6">#REF!</definedName>
    <definedName name="_____IND7">#REF!</definedName>
    <definedName name="_____IND8">#REF!</definedName>
    <definedName name="_____jed122223">#REF!</definedName>
    <definedName name="_____KSA1" localSheetId="2">#REF!</definedName>
    <definedName name="_____KSA1">#REF!</definedName>
    <definedName name="_____KSA2">#REF!</definedName>
    <definedName name="_____KSA3">#REF!</definedName>
    <definedName name="_____KSA4">#REF!</definedName>
    <definedName name="_____KSA5">#REF!</definedName>
    <definedName name="_____KSA6">#REF!</definedName>
    <definedName name="_____LIC2">#REF!</definedName>
    <definedName name="_____MIN1">#REF!</definedName>
    <definedName name="_____mp2" localSheetId="2" hidden="1">#REF!</definedName>
    <definedName name="_____mp2" localSheetId="1" hidden="1">#REF!</definedName>
    <definedName name="_____mp2" hidden="1">#REF!</definedName>
    <definedName name="_____MY2">#REF!</definedName>
    <definedName name="_____MY3">#N/A</definedName>
    <definedName name="_____MY4">#N/A</definedName>
    <definedName name="_____MY5">#N/A</definedName>
    <definedName name="_____OUT1" localSheetId="0">#REF!</definedName>
    <definedName name="_____OUT1">#REF!</definedName>
    <definedName name="_____REV2" localSheetId="0">#REF!</definedName>
    <definedName name="_____REV2">#REF!</definedName>
    <definedName name="_____REV21" localSheetId="0">#REF!</definedName>
    <definedName name="_____REV21">#REF!</definedName>
    <definedName name="_____REV22">#REF!</definedName>
    <definedName name="_____RIL1">#REF!</definedName>
    <definedName name="_____SUM1">#REF!</definedName>
    <definedName name="_____SUM2">#REF!</definedName>
    <definedName name="_____SUM3">#REF!</definedName>
    <definedName name="_____TAB11">#REF!</definedName>
    <definedName name="_____TAB111">#REF!</definedName>
    <definedName name="_____TAB112">#REF!</definedName>
    <definedName name="_____TAB113">#REF!</definedName>
    <definedName name="_____TAB114">#REF!</definedName>
    <definedName name="_____TAB115">#REF!</definedName>
    <definedName name="_____TAB116">#REF!</definedName>
    <definedName name="_____TAB117">#REF!</definedName>
    <definedName name="_____TAB13">#REF!</definedName>
    <definedName name="_____TAB14">#REF!</definedName>
    <definedName name="_____TAB8">#REF!</definedName>
    <definedName name="_____TAB9">#REF!</definedName>
    <definedName name="_____TAR1">#REF!</definedName>
    <definedName name="_____WI1" localSheetId="2">#REF!</definedName>
    <definedName name="_____WI1">#REF!</definedName>
    <definedName name="_____WI11">#REF!</definedName>
    <definedName name="_____WI12">#REF!</definedName>
    <definedName name="_____WI14">#REF!</definedName>
    <definedName name="_____WI15">#REF!</definedName>
    <definedName name="_____WI16">#REF!</definedName>
    <definedName name="_____WI2">#REF!</definedName>
    <definedName name="_____WI3">#REF!</definedName>
    <definedName name="_____WI4">#REF!</definedName>
    <definedName name="_____WI5">#REF!</definedName>
    <definedName name="_____WI6">#REF!</definedName>
    <definedName name="_____WI7">#REF!</definedName>
    <definedName name="_____WI8">#REF!</definedName>
    <definedName name="____1__123Graph_AMKT_MONTH" localSheetId="1" hidden="1">[2]SALES!#REF!</definedName>
    <definedName name="____1__123Graph_AMKT_MONTH" localSheetId="0" hidden="1">#REF!</definedName>
    <definedName name="____1__123Graph_AMKT_MONTH" hidden="1">#REF!</definedName>
    <definedName name="____10__123Graph_XMKT_YTD" localSheetId="1" hidden="1">[2]SALES!#REF!</definedName>
    <definedName name="____10__123Graph_XMKT_YTD" localSheetId="0" hidden="1">#REF!</definedName>
    <definedName name="____10__123Graph_XMKT_YTD" hidden="1">#REF!</definedName>
    <definedName name="____2__123Graph_AMKT_YTD" localSheetId="1" hidden="1">[2]SALES!#REF!</definedName>
    <definedName name="____2__123Graph_AMKT_YTD" localSheetId="0" hidden="1">#REF!</definedName>
    <definedName name="____2__123Graph_AMKT_YTD" hidden="1">#REF!</definedName>
    <definedName name="____3__123Graph_BMKT_MONTH" localSheetId="1" hidden="1">[2]SALES!#REF!</definedName>
    <definedName name="____3__123Graph_BMKT_MONTH" localSheetId="0" hidden="1">#REF!</definedName>
    <definedName name="____3__123Graph_BMKT_MONTH" hidden="1">#REF!</definedName>
    <definedName name="____4__123Graph_BMKT_YTD" localSheetId="1" hidden="1">[2]SALES!#REF!</definedName>
    <definedName name="____4__123Graph_BMKT_YTD" localSheetId="0" hidden="1">#REF!</definedName>
    <definedName name="____4__123Graph_BMKT_YTD" hidden="1">#REF!</definedName>
    <definedName name="____5__123Graph_LBL_AMKT_MONTH" localSheetId="1" hidden="1">[2]SALES!#REF!</definedName>
    <definedName name="____5__123Graph_LBL_AMKT_MONTH" localSheetId="0" hidden="1">#REF!</definedName>
    <definedName name="____5__123Graph_LBL_AMKT_MONTH" hidden="1">#REF!</definedName>
    <definedName name="____6__123Graph_LBL_AMKT_YTD" localSheetId="1" hidden="1">[2]SALES!#REF!</definedName>
    <definedName name="____6__123Graph_LBL_AMKT_YTD" localSheetId="0" hidden="1">#REF!</definedName>
    <definedName name="____6__123Graph_LBL_AMKT_YTD" hidden="1">#REF!</definedName>
    <definedName name="____7__123Graph_LBL_BMKT_MONTH" localSheetId="1" hidden="1">[2]SALES!#REF!</definedName>
    <definedName name="____7__123Graph_LBL_BMKT_MONTH" localSheetId="0" hidden="1">#REF!</definedName>
    <definedName name="____7__123Graph_LBL_BMKT_MONTH" hidden="1">#REF!</definedName>
    <definedName name="____8__123Graph_LBL_BMKT_YTD" localSheetId="1" hidden="1">[2]SALES!#REF!</definedName>
    <definedName name="____8__123Graph_LBL_BMKT_YTD" localSheetId="0" hidden="1">#REF!</definedName>
    <definedName name="____8__123Graph_LBL_BMKT_YTD" hidden="1">#REF!</definedName>
    <definedName name="____9__123Graph_XMKT_MONTH" localSheetId="1" hidden="1">[2]SALES!#REF!</definedName>
    <definedName name="____9__123Graph_XMKT_MONTH" localSheetId="0" hidden="1">#REF!</definedName>
    <definedName name="____9__123Graph_XMKT_MONTH" hidden="1">#REF!</definedName>
    <definedName name="____aaV9" localSheetId="2">#REF!</definedName>
    <definedName name="____aaV9">#REF!</definedName>
    <definedName name="____Act04">#REF!</definedName>
    <definedName name="____ALL1">#REF!</definedName>
    <definedName name="____bal0196">#REF!</definedName>
    <definedName name="____bal0296">#REF!</definedName>
    <definedName name="____Bal0497">#REF!</definedName>
    <definedName name="____bal1196">#REF!</definedName>
    <definedName name="____bdg2000">#REF!</definedName>
    <definedName name="____CAP1" localSheetId="2">[3]Capex!#REF!</definedName>
    <definedName name="____CAP1" localSheetId="0">#REF!</definedName>
    <definedName name="____CAP1">#REF!</definedName>
    <definedName name="____CIP2" localSheetId="2">#REF!</definedName>
    <definedName name="____CIP2">#REF!</definedName>
    <definedName name="____Dim1">#REF!</definedName>
    <definedName name="____Dim2">#REF!</definedName>
    <definedName name="____dl1" localSheetId="0">{"'OTARI- IKAHO'!$A$11:$AF$42"}</definedName>
    <definedName name="____dl1">{"'OTARI- IKAHO'!$A$11:$AF$42"}</definedName>
    <definedName name="____dl1_1" localSheetId="0">{"'OTARI- IKAHO'!$A$11:$AF$42"}</definedName>
    <definedName name="____dl1_1">{"'OTARI- IKAHO'!$A$11:$AF$42"}</definedName>
    <definedName name="____dl1_1_1" localSheetId="0">{"'OTARI- IKAHO'!$A$11:$AF$42"}</definedName>
    <definedName name="____dl1_1_1">{"'OTARI- IKAHO'!$A$11:$AF$42"}</definedName>
    <definedName name="____dl1_1_1_1" localSheetId="0">{"'OTARI- IKAHO'!$A$11:$AF$42"}</definedName>
    <definedName name="____dl1_1_1_1">{"'OTARI- IKAHO'!$A$11:$AF$42"}</definedName>
    <definedName name="____dl1_1_1_2" localSheetId="0">{"'OTARI- IKAHO'!$A$11:$AF$42"}</definedName>
    <definedName name="____dl1_1_1_2">{"'OTARI- IKAHO'!$A$11:$AF$42"}</definedName>
    <definedName name="____dl1_1_2" localSheetId="0">{"'OTARI- IKAHO'!$A$11:$AF$42"}</definedName>
    <definedName name="____dl1_1_2">{"'OTARI- IKAHO'!$A$11:$AF$42"}</definedName>
    <definedName name="____dl1_1_2_1" localSheetId="0">{"'OTARI- IKAHO'!$A$11:$AF$42"}</definedName>
    <definedName name="____dl1_1_2_1">{"'OTARI- IKAHO'!$A$11:$AF$42"}</definedName>
    <definedName name="____dl1_1_3" localSheetId="0">{"'OTARI- IKAHO'!$A$11:$AF$42"}</definedName>
    <definedName name="____dl1_1_3">{"'OTARI- IKAHO'!$A$11:$AF$42"}</definedName>
    <definedName name="____dl1_1_3_1" localSheetId="0">{"'OTARI- IKAHO'!$A$11:$AF$42"}</definedName>
    <definedName name="____dl1_1_3_1">{"'OTARI- IKAHO'!$A$11:$AF$42"}</definedName>
    <definedName name="____dl1_1_4" localSheetId="0">{"'OTARI- IKAHO'!$A$11:$AF$42"}</definedName>
    <definedName name="____dl1_1_4">{"'OTARI- IKAHO'!$A$11:$AF$42"}</definedName>
    <definedName name="____dl1_1_4_1" localSheetId="0">{"'OTARI- IKAHO'!$A$11:$AF$42"}</definedName>
    <definedName name="____dl1_1_4_1">{"'OTARI- IKAHO'!$A$11:$AF$42"}</definedName>
    <definedName name="____dl1_1_5" localSheetId="0">{"'OTARI- IKAHO'!$A$11:$AF$42"}</definedName>
    <definedName name="____dl1_1_5">{"'OTARI- IKAHO'!$A$11:$AF$42"}</definedName>
    <definedName name="____dl1_1_5_1" localSheetId="0">{"'OTARI- IKAHO'!$A$11:$AF$42"}</definedName>
    <definedName name="____dl1_1_5_1">{"'OTARI- IKAHO'!$A$11:$AF$42"}</definedName>
    <definedName name="____dl1_2" localSheetId="0">{"'OTARI- IKAHO'!$A$11:$AF$42"}</definedName>
    <definedName name="____dl1_2">{"'OTARI- IKAHO'!$A$11:$AF$42"}</definedName>
    <definedName name="____dl1_2_1" localSheetId="0">{"'OTARI- IKAHO'!$A$11:$AF$42"}</definedName>
    <definedName name="____dl1_2_1">{"'OTARI- IKAHO'!$A$11:$AF$42"}</definedName>
    <definedName name="____dl1_2_1_1" localSheetId="0">{"'OTARI- IKAHO'!$A$11:$AF$42"}</definedName>
    <definedName name="____dl1_2_1_1">{"'OTARI- IKAHO'!$A$11:$AF$42"}</definedName>
    <definedName name="____dl1_2_1_2" localSheetId="0">{"'OTARI- IKAHO'!$A$11:$AF$42"}</definedName>
    <definedName name="____dl1_2_1_2">{"'OTARI- IKAHO'!$A$11:$AF$42"}</definedName>
    <definedName name="____dl1_2_2" localSheetId="0">{"'OTARI- IKAHO'!$A$11:$AF$42"}</definedName>
    <definedName name="____dl1_2_2">{"'OTARI- IKAHO'!$A$11:$AF$42"}</definedName>
    <definedName name="____dl1_2_2_1" localSheetId="0">{"'OTARI- IKAHO'!$A$11:$AF$42"}</definedName>
    <definedName name="____dl1_2_2_1">{"'OTARI- IKAHO'!$A$11:$AF$42"}</definedName>
    <definedName name="____dl1_2_3" localSheetId="0">{"'OTARI- IKAHO'!$A$11:$AF$42"}</definedName>
    <definedName name="____dl1_2_3">{"'OTARI- IKAHO'!$A$11:$AF$42"}</definedName>
    <definedName name="____dl1_2_3_1" localSheetId="0">{"'OTARI- IKAHO'!$A$11:$AF$42"}</definedName>
    <definedName name="____dl1_2_3_1">{"'OTARI- IKAHO'!$A$11:$AF$42"}</definedName>
    <definedName name="____dl1_2_4" localSheetId="0">{"'OTARI- IKAHO'!$A$11:$AF$42"}</definedName>
    <definedName name="____dl1_2_4">{"'OTARI- IKAHO'!$A$11:$AF$42"}</definedName>
    <definedName name="____dl1_2_4_1" localSheetId="0">{"'OTARI- IKAHO'!$A$11:$AF$42"}</definedName>
    <definedName name="____dl1_2_4_1">{"'OTARI- IKAHO'!$A$11:$AF$42"}</definedName>
    <definedName name="____dl1_2_5" localSheetId="0">{"'OTARI- IKAHO'!$A$11:$AF$42"}</definedName>
    <definedName name="____dl1_2_5">{"'OTARI- IKAHO'!$A$11:$AF$42"}</definedName>
    <definedName name="____dl1_2_5_1" localSheetId="0">{"'OTARI- IKAHO'!$A$11:$AF$42"}</definedName>
    <definedName name="____dl1_2_5_1">{"'OTARI- IKAHO'!$A$11:$AF$42"}</definedName>
    <definedName name="____dl1_3" localSheetId="0">{"'OTARI- IKAHO'!$A$11:$AF$42"}</definedName>
    <definedName name="____dl1_3">{"'OTARI- IKAHO'!$A$11:$AF$42"}</definedName>
    <definedName name="____dl1_3_1" localSheetId="0">{"'OTARI- IKAHO'!$A$11:$AF$42"}</definedName>
    <definedName name="____dl1_3_1">{"'OTARI- IKAHO'!$A$11:$AF$42"}</definedName>
    <definedName name="____dl1_3_1_1" localSheetId="0">{"'OTARI- IKAHO'!$A$11:$AF$42"}</definedName>
    <definedName name="____dl1_3_1_1">{"'OTARI- IKAHO'!$A$11:$AF$42"}</definedName>
    <definedName name="____dl1_3_1_2" localSheetId="0">{"'OTARI- IKAHO'!$A$11:$AF$42"}</definedName>
    <definedName name="____dl1_3_1_2">{"'OTARI- IKAHO'!$A$11:$AF$42"}</definedName>
    <definedName name="____dl1_3_2" localSheetId="0">{"'OTARI- IKAHO'!$A$11:$AF$42"}</definedName>
    <definedName name="____dl1_3_2">{"'OTARI- IKAHO'!$A$11:$AF$42"}</definedName>
    <definedName name="____dl1_3_2_1" localSheetId="0">{"'OTARI- IKAHO'!$A$11:$AF$42"}</definedName>
    <definedName name="____dl1_3_2_1">{"'OTARI- IKAHO'!$A$11:$AF$42"}</definedName>
    <definedName name="____dl1_3_3" localSheetId="0">{"'OTARI- IKAHO'!$A$11:$AF$42"}</definedName>
    <definedName name="____dl1_3_3">{"'OTARI- IKAHO'!$A$11:$AF$42"}</definedName>
    <definedName name="____dl1_3_3_1" localSheetId="0">{"'OTARI- IKAHO'!$A$11:$AF$42"}</definedName>
    <definedName name="____dl1_3_3_1">{"'OTARI- IKAHO'!$A$11:$AF$42"}</definedName>
    <definedName name="____dl1_3_4" localSheetId="0">{"'OTARI- IKAHO'!$A$11:$AF$42"}</definedName>
    <definedName name="____dl1_3_4">{"'OTARI- IKAHO'!$A$11:$AF$42"}</definedName>
    <definedName name="____dl1_3_4_1" localSheetId="0">{"'OTARI- IKAHO'!$A$11:$AF$42"}</definedName>
    <definedName name="____dl1_3_4_1">{"'OTARI- IKAHO'!$A$11:$AF$42"}</definedName>
    <definedName name="____dl1_3_5" localSheetId="0">{"'OTARI- IKAHO'!$A$11:$AF$42"}</definedName>
    <definedName name="____dl1_3_5">{"'OTARI- IKAHO'!$A$11:$AF$42"}</definedName>
    <definedName name="____dl1_3_5_1" localSheetId="0">{"'OTARI- IKAHO'!$A$11:$AF$42"}</definedName>
    <definedName name="____dl1_3_5_1">{"'OTARI- IKAHO'!$A$11:$AF$42"}</definedName>
    <definedName name="____dl1_4" localSheetId="0">{"'OTARI- IKAHO'!$A$11:$AF$42"}</definedName>
    <definedName name="____dl1_4">{"'OTARI- IKAHO'!$A$11:$AF$42"}</definedName>
    <definedName name="____dl1_4_1" localSheetId="0">{"'OTARI- IKAHO'!$A$11:$AF$42"}</definedName>
    <definedName name="____dl1_4_1">{"'OTARI- IKAHO'!$A$11:$AF$42"}</definedName>
    <definedName name="____dl1_4_1_1" localSheetId="0">{"'OTARI- IKAHO'!$A$11:$AF$42"}</definedName>
    <definedName name="____dl1_4_1_1">{"'OTARI- IKAHO'!$A$11:$AF$42"}</definedName>
    <definedName name="____dl1_4_1_2" localSheetId="0">{"'OTARI- IKAHO'!$A$11:$AF$42"}</definedName>
    <definedName name="____dl1_4_1_2">{"'OTARI- IKAHO'!$A$11:$AF$42"}</definedName>
    <definedName name="____dl1_4_2" localSheetId="0">{"'OTARI- IKAHO'!$A$11:$AF$42"}</definedName>
    <definedName name="____dl1_4_2">{"'OTARI- IKAHO'!$A$11:$AF$42"}</definedName>
    <definedName name="____dl1_4_2_1" localSheetId="0">{"'OTARI- IKAHO'!$A$11:$AF$42"}</definedName>
    <definedName name="____dl1_4_2_1">{"'OTARI- IKAHO'!$A$11:$AF$42"}</definedName>
    <definedName name="____dl1_4_3" localSheetId="0">{"'OTARI- IKAHO'!$A$11:$AF$42"}</definedName>
    <definedName name="____dl1_4_3">{"'OTARI- IKAHO'!$A$11:$AF$42"}</definedName>
    <definedName name="____dl1_4_3_1" localSheetId="0">{"'OTARI- IKAHO'!$A$11:$AF$42"}</definedName>
    <definedName name="____dl1_4_3_1">{"'OTARI- IKAHO'!$A$11:$AF$42"}</definedName>
    <definedName name="____dl1_4_4" localSheetId="0">{"'OTARI- IKAHO'!$A$11:$AF$42"}</definedName>
    <definedName name="____dl1_4_4">{"'OTARI- IKAHO'!$A$11:$AF$42"}</definedName>
    <definedName name="____dl1_4_4_1" localSheetId="0">{"'OTARI- IKAHO'!$A$11:$AF$42"}</definedName>
    <definedName name="____dl1_4_4_1">{"'OTARI- IKAHO'!$A$11:$AF$42"}</definedName>
    <definedName name="____dl1_4_5" localSheetId="0">{"'OTARI- IKAHO'!$A$11:$AF$42"}</definedName>
    <definedName name="____dl1_4_5">{"'OTARI- IKAHO'!$A$11:$AF$42"}</definedName>
    <definedName name="____dl1_4_5_1" localSheetId="0">{"'OTARI- IKAHO'!$A$11:$AF$42"}</definedName>
    <definedName name="____dl1_4_5_1">{"'OTARI- IKAHO'!$A$11:$AF$42"}</definedName>
    <definedName name="____dl1_5" localSheetId="0">{"'OTARI- IKAHO'!$A$11:$AF$42"}</definedName>
    <definedName name="____dl1_5">{"'OTARI- IKAHO'!$A$11:$AF$42"}</definedName>
    <definedName name="____dl1_5_1" localSheetId="0">{"'OTARI- IKAHO'!$A$11:$AF$42"}</definedName>
    <definedName name="____dl1_5_1">{"'OTARI- IKAHO'!$A$11:$AF$42"}</definedName>
    <definedName name="____dl1_5_1_1" localSheetId="0">{"'OTARI- IKAHO'!$A$11:$AF$42"}</definedName>
    <definedName name="____dl1_5_1_1">{"'OTARI- IKAHO'!$A$11:$AF$42"}</definedName>
    <definedName name="____dl1_5_1_2" localSheetId="0">{"'OTARI- IKAHO'!$A$11:$AF$42"}</definedName>
    <definedName name="____dl1_5_1_2">{"'OTARI- IKAHO'!$A$11:$AF$42"}</definedName>
    <definedName name="____dl1_5_2" localSheetId="0">{"'OTARI- IKAHO'!$A$11:$AF$42"}</definedName>
    <definedName name="____dl1_5_2">{"'OTARI- IKAHO'!$A$11:$AF$42"}</definedName>
    <definedName name="____dl1_5_2_1" localSheetId="0">{"'OTARI- IKAHO'!$A$11:$AF$42"}</definedName>
    <definedName name="____dl1_5_2_1">{"'OTARI- IKAHO'!$A$11:$AF$42"}</definedName>
    <definedName name="____dl1_5_3" localSheetId="0">{"'OTARI- IKAHO'!$A$11:$AF$42"}</definedName>
    <definedName name="____dl1_5_3">{"'OTARI- IKAHO'!$A$11:$AF$42"}</definedName>
    <definedName name="____dl1_5_3_1" localSheetId="0">{"'OTARI- IKAHO'!$A$11:$AF$42"}</definedName>
    <definedName name="____dl1_5_3_1">{"'OTARI- IKAHO'!$A$11:$AF$42"}</definedName>
    <definedName name="____dl1_5_4" localSheetId="0">{"'OTARI- IKAHO'!$A$11:$AF$42"}</definedName>
    <definedName name="____dl1_5_4">{"'OTARI- IKAHO'!$A$11:$AF$42"}</definedName>
    <definedName name="____dl1_5_4_1" localSheetId="0">{"'OTARI- IKAHO'!$A$11:$AF$42"}</definedName>
    <definedName name="____dl1_5_4_1">{"'OTARI- IKAHO'!$A$11:$AF$42"}</definedName>
    <definedName name="____dl1_5_5" localSheetId="0">{"'OTARI- IKAHO'!$A$11:$AF$42"}</definedName>
    <definedName name="____dl1_5_5">{"'OTARI- IKAHO'!$A$11:$AF$42"}</definedName>
    <definedName name="____dl1_5_5_1" localSheetId="0">{"'OTARI- IKAHO'!$A$11:$AF$42"}</definedName>
    <definedName name="____dl1_5_5_1">{"'OTARI- IKAHO'!$A$11:$AF$42"}</definedName>
    <definedName name="____jed122223">#REF!</definedName>
    <definedName name="____MIN1" localSheetId="2">[3]Revenue!#REF!</definedName>
    <definedName name="____MIN1" localSheetId="0">#REF!</definedName>
    <definedName name="____MIN1">#REF!</definedName>
    <definedName name="____mp2" localSheetId="2" hidden="1">#REF!</definedName>
    <definedName name="____mp2" localSheetId="1" hidden="1">#REF!</definedName>
    <definedName name="____mp2" hidden="1">#REF!</definedName>
    <definedName name="____MY2">#REF!</definedName>
    <definedName name="____MY3">#N/A</definedName>
    <definedName name="____MY4">#N/A</definedName>
    <definedName name="____MY5">#N/A</definedName>
    <definedName name="____New1" localSheetId="0">#REF!</definedName>
    <definedName name="____New1">#REF!</definedName>
    <definedName name="____O6" localSheetId="0">#REF!</definedName>
    <definedName name="____O6">#REF!</definedName>
    <definedName name="____OUT1" localSheetId="2">[3]Revenue!#REF!</definedName>
    <definedName name="____OUT1" localSheetId="0">#REF!</definedName>
    <definedName name="____OUT1">#REF!</definedName>
    <definedName name="____REV2">#REF!</definedName>
    <definedName name="____REV21">#REF!</definedName>
    <definedName name="____REV22">#REF!</definedName>
    <definedName name="____RIL1">#REF!</definedName>
    <definedName name="____SCH2">#REF!</definedName>
    <definedName name="____SUM1">#REF!</definedName>
    <definedName name="____SUM2">#REF!</definedName>
    <definedName name="____SUM3">#REF!</definedName>
    <definedName name="____TAR1">#REF!</definedName>
    <definedName name="___1__123Graph_AMKT_MONTH" localSheetId="1" hidden="1">[2]SALES!#REF!</definedName>
    <definedName name="___1__123Graph_AMKT_MONTH" localSheetId="0" hidden="1">#REF!</definedName>
    <definedName name="___1__123Graph_AMKT_MONTH" hidden="1">#REF!</definedName>
    <definedName name="___10__123Graph_XMKT_YTD" localSheetId="1" hidden="1">[2]SALES!#REF!</definedName>
    <definedName name="___10__123Graph_XMKT_YTD" localSheetId="0" hidden="1">#REF!</definedName>
    <definedName name="___10__123Graph_XMKT_YTD" hidden="1">#REF!</definedName>
    <definedName name="___2__123Graph_AMKT_YTD" localSheetId="1" hidden="1">[2]SALES!#REF!</definedName>
    <definedName name="___2__123Graph_AMKT_YTD" localSheetId="0" hidden="1">#REF!</definedName>
    <definedName name="___2__123Graph_AMKT_YTD" hidden="1">#REF!</definedName>
    <definedName name="___3__123Graph_BMKT_MONTH" localSheetId="1" hidden="1">[2]SALES!#REF!</definedName>
    <definedName name="___3__123Graph_BMKT_MONTH" localSheetId="0" hidden="1">#REF!</definedName>
    <definedName name="___3__123Graph_BMKT_MONTH" hidden="1">#REF!</definedName>
    <definedName name="___4__123Graph_BMKT_YTD" localSheetId="1" hidden="1">[2]SALES!#REF!</definedName>
    <definedName name="___4__123Graph_BMKT_YTD" localSheetId="0" hidden="1">#REF!</definedName>
    <definedName name="___4__123Graph_BMKT_YTD" hidden="1">#REF!</definedName>
    <definedName name="___5__123Graph_LBL_AMKT_MONTH" localSheetId="1" hidden="1">[2]SALES!#REF!</definedName>
    <definedName name="___5__123Graph_LBL_AMKT_MONTH" localSheetId="0" hidden="1">#REF!</definedName>
    <definedName name="___5__123Graph_LBL_AMKT_MONTH" hidden="1">#REF!</definedName>
    <definedName name="___6__123Graph_LBL_AMKT_YTD" localSheetId="1" hidden="1">[2]SALES!#REF!</definedName>
    <definedName name="___6__123Graph_LBL_AMKT_YTD" localSheetId="0" hidden="1">#REF!</definedName>
    <definedName name="___6__123Graph_LBL_AMKT_YTD" hidden="1">#REF!</definedName>
    <definedName name="___7__123Graph_LBL_BMKT_MONTH" localSheetId="1" hidden="1">[2]SALES!#REF!</definedName>
    <definedName name="___7__123Graph_LBL_BMKT_MONTH" localSheetId="0" hidden="1">#REF!</definedName>
    <definedName name="___7__123Graph_LBL_BMKT_MONTH" hidden="1">#REF!</definedName>
    <definedName name="___8__123Graph_LBL_BMKT_YTD" localSheetId="1" hidden="1">[2]SALES!#REF!</definedName>
    <definedName name="___8__123Graph_LBL_BMKT_YTD" localSheetId="0" hidden="1">#REF!</definedName>
    <definedName name="___8__123Graph_LBL_BMKT_YTD" hidden="1">#REF!</definedName>
    <definedName name="___9__123Graph_XMKT_MONTH" localSheetId="1" hidden="1">[2]SALES!#REF!</definedName>
    <definedName name="___9__123Graph_XMKT_MONTH" localSheetId="0" hidden="1">#REF!</definedName>
    <definedName name="___9__123Graph_XMKT_MONTH" hidden="1">#REF!</definedName>
    <definedName name="___aaV9" localSheetId="0">#REF!</definedName>
    <definedName name="___aaV9">#REF!</definedName>
    <definedName name="___Act04">#REF!</definedName>
    <definedName name="___ALL1">#REF!</definedName>
    <definedName name="___bal0196" localSheetId="2">[4]Plan1!$A$1:$F$238</definedName>
    <definedName name="___bal0196" localSheetId="1">[5]Plan1!$A$1:$F$238</definedName>
    <definedName name="___bal0196" localSheetId="0">#REF!</definedName>
    <definedName name="___bal0196">#REF!</definedName>
    <definedName name="___bal0296" localSheetId="2">[4]Plan1!$A$1:$F$238</definedName>
    <definedName name="___bal0296" localSheetId="1">[5]Plan1!$A$1:$F$238</definedName>
    <definedName name="___bal0296" localSheetId="0">#REF!</definedName>
    <definedName name="___bal0296">#REF!</definedName>
    <definedName name="___Bal0497" localSheetId="2">[4]Plan1!$A$1:$F$517</definedName>
    <definedName name="___Bal0497" localSheetId="1">[5]Plan1!$A$1:$F$517</definedName>
    <definedName name="___Bal0497" localSheetId="0">[5]Plan1!$A$1:$F$517</definedName>
    <definedName name="___Bal0497">#REF!</definedName>
    <definedName name="___bal1196" localSheetId="2">[4]Plan1!$A$1:$F$596</definedName>
    <definedName name="___bal1196" localSheetId="1">[5]Plan1!$A$1:$F$596</definedName>
    <definedName name="___bal1196" localSheetId="0">#REF!</definedName>
    <definedName name="___bal1196">#REF!</definedName>
    <definedName name="___bdg2000" localSheetId="2">[4]Plan1!$A$1:$AH$16</definedName>
    <definedName name="___bdg2000" localSheetId="1">[5]Plan1!$A$1:$AH$16</definedName>
    <definedName name="___bdg2000" localSheetId="0">#REF!</definedName>
    <definedName name="___bdg2000">#REF!</definedName>
    <definedName name="___CAP1" localSheetId="2">[6]Capex!#REF!</definedName>
    <definedName name="___CAP1" localSheetId="0">#REF!</definedName>
    <definedName name="___CAP1">#REF!</definedName>
    <definedName name="___CIP2" localSheetId="0">#REF!</definedName>
    <definedName name="___CIP2">#REF!</definedName>
    <definedName name="___CUM1">#REF!</definedName>
    <definedName name="___CUM2">#REF!</definedName>
    <definedName name="___DEV1">#REF!</definedName>
    <definedName name="___Dim1">#REF!</definedName>
    <definedName name="___Dim2">#REF!</definedName>
    <definedName name="___dl1" localSheetId="0">{"'OTARI- IKAHO'!$A$11:$AF$42"}</definedName>
    <definedName name="___dl1">{"'OTARI- IKAHO'!$A$11:$AF$42"}</definedName>
    <definedName name="___dl1_1" localSheetId="0">{"'OTARI- IKAHO'!$A$11:$AF$42"}</definedName>
    <definedName name="___dl1_1">{"'OTARI- IKAHO'!$A$11:$AF$42"}</definedName>
    <definedName name="___dl1_1_1" localSheetId="0">{"'OTARI- IKAHO'!$A$11:$AF$42"}</definedName>
    <definedName name="___dl1_1_1">{"'OTARI- IKAHO'!$A$11:$AF$42"}</definedName>
    <definedName name="___dl1_1_1_1" localSheetId="0">{"'OTARI- IKAHO'!$A$11:$AF$42"}</definedName>
    <definedName name="___dl1_1_1_1">{"'OTARI- IKAHO'!$A$11:$AF$42"}</definedName>
    <definedName name="___dl1_1_1_2" localSheetId="0">{"'OTARI- IKAHO'!$A$11:$AF$42"}</definedName>
    <definedName name="___dl1_1_1_2">{"'OTARI- IKAHO'!$A$11:$AF$42"}</definedName>
    <definedName name="___dl1_1_2" localSheetId="0">{"'OTARI- IKAHO'!$A$11:$AF$42"}</definedName>
    <definedName name="___dl1_1_2">{"'OTARI- IKAHO'!$A$11:$AF$42"}</definedName>
    <definedName name="___dl1_1_2_1" localSheetId="0">{"'OTARI- IKAHO'!$A$11:$AF$42"}</definedName>
    <definedName name="___dl1_1_2_1">{"'OTARI- IKAHO'!$A$11:$AF$42"}</definedName>
    <definedName name="___dl1_1_3" localSheetId="0">{"'OTARI- IKAHO'!$A$11:$AF$42"}</definedName>
    <definedName name="___dl1_1_3">{"'OTARI- IKAHO'!$A$11:$AF$42"}</definedName>
    <definedName name="___dl1_1_3_1" localSheetId="0">{"'OTARI- IKAHO'!$A$11:$AF$42"}</definedName>
    <definedName name="___dl1_1_3_1">{"'OTARI- IKAHO'!$A$11:$AF$42"}</definedName>
    <definedName name="___dl1_1_4" localSheetId="0">{"'OTARI- IKAHO'!$A$11:$AF$42"}</definedName>
    <definedName name="___dl1_1_4">{"'OTARI- IKAHO'!$A$11:$AF$42"}</definedName>
    <definedName name="___dl1_1_4_1" localSheetId="0">{"'OTARI- IKAHO'!$A$11:$AF$42"}</definedName>
    <definedName name="___dl1_1_4_1">{"'OTARI- IKAHO'!$A$11:$AF$42"}</definedName>
    <definedName name="___dl1_1_5" localSheetId="0">{"'OTARI- IKAHO'!$A$11:$AF$42"}</definedName>
    <definedName name="___dl1_1_5">{"'OTARI- IKAHO'!$A$11:$AF$42"}</definedName>
    <definedName name="___dl1_1_5_1" localSheetId="0">{"'OTARI- IKAHO'!$A$11:$AF$42"}</definedName>
    <definedName name="___dl1_1_5_1">{"'OTARI- IKAHO'!$A$11:$AF$42"}</definedName>
    <definedName name="___dl1_2" localSheetId="0">{"'OTARI- IKAHO'!$A$11:$AF$42"}</definedName>
    <definedName name="___dl1_2">{"'OTARI- IKAHO'!$A$11:$AF$42"}</definedName>
    <definedName name="___dl1_2_1" localSheetId="0">{"'OTARI- IKAHO'!$A$11:$AF$42"}</definedName>
    <definedName name="___dl1_2_1">{"'OTARI- IKAHO'!$A$11:$AF$42"}</definedName>
    <definedName name="___dl1_2_1_1" localSheetId="0">{"'OTARI- IKAHO'!$A$11:$AF$42"}</definedName>
    <definedName name="___dl1_2_1_1">{"'OTARI- IKAHO'!$A$11:$AF$42"}</definedName>
    <definedName name="___dl1_2_1_2" localSheetId="0">{"'OTARI- IKAHO'!$A$11:$AF$42"}</definedName>
    <definedName name="___dl1_2_1_2">{"'OTARI- IKAHO'!$A$11:$AF$42"}</definedName>
    <definedName name="___dl1_2_2" localSheetId="0">{"'OTARI- IKAHO'!$A$11:$AF$42"}</definedName>
    <definedName name="___dl1_2_2">{"'OTARI- IKAHO'!$A$11:$AF$42"}</definedName>
    <definedName name="___dl1_2_2_1" localSheetId="0">{"'OTARI- IKAHO'!$A$11:$AF$42"}</definedName>
    <definedName name="___dl1_2_2_1">{"'OTARI- IKAHO'!$A$11:$AF$42"}</definedName>
    <definedName name="___dl1_2_3" localSheetId="0">{"'OTARI- IKAHO'!$A$11:$AF$42"}</definedName>
    <definedName name="___dl1_2_3">{"'OTARI- IKAHO'!$A$11:$AF$42"}</definedName>
    <definedName name="___dl1_2_3_1" localSheetId="0">{"'OTARI- IKAHO'!$A$11:$AF$42"}</definedName>
    <definedName name="___dl1_2_3_1">{"'OTARI- IKAHO'!$A$11:$AF$42"}</definedName>
    <definedName name="___dl1_2_4" localSheetId="0">{"'OTARI- IKAHO'!$A$11:$AF$42"}</definedName>
    <definedName name="___dl1_2_4">{"'OTARI- IKAHO'!$A$11:$AF$42"}</definedName>
    <definedName name="___dl1_2_4_1" localSheetId="0">{"'OTARI- IKAHO'!$A$11:$AF$42"}</definedName>
    <definedName name="___dl1_2_4_1">{"'OTARI- IKAHO'!$A$11:$AF$42"}</definedName>
    <definedName name="___dl1_2_5" localSheetId="0">{"'OTARI- IKAHO'!$A$11:$AF$42"}</definedName>
    <definedName name="___dl1_2_5">{"'OTARI- IKAHO'!$A$11:$AF$42"}</definedName>
    <definedName name="___dl1_2_5_1" localSheetId="0">{"'OTARI- IKAHO'!$A$11:$AF$42"}</definedName>
    <definedName name="___dl1_2_5_1">{"'OTARI- IKAHO'!$A$11:$AF$42"}</definedName>
    <definedName name="___dl1_3" localSheetId="0">{"'OTARI- IKAHO'!$A$11:$AF$42"}</definedName>
    <definedName name="___dl1_3">{"'OTARI- IKAHO'!$A$11:$AF$42"}</definedName>
    <definedName name="___dl1_3_1" localSheetId="0">{"'OTARI- IKAHO'!$A$11:$AF$42"}</definedName>
    <definedName name="___dl1_3_1">{"'OTARI- IKAHO'!$A$11:$AF$42"}</definedName>
    <definedName name="___dl1_3_1_1" localSheetId="0">{"'OTARI- IKAHO'!$A$11:$AF$42"}</definedName>
    <definedName name="___dl1_3_1_1">{"'OTARI- IKAHO'!$A$11:$AF$42"}</definedName>
    <definedName name="___dl1_3_1_2" localSheetId="0">{"'OTARI- IKAHO'!$A$11:$AF$42"}</definedName>
    <definedName name="___dl1_3_1_2">{"'OTARI- IKAHO'!$A$11:$AF$42"}</definedName>
    <definedName name="___dl1_3_2" localSheetId="0">{"'OTARI- IKAHO'!$A$11:$AF$42"}</definedName>
    <definedName name="___dl1_3_2">{"'OTARI- IKAHO'!$A$11:$AF$42"}</definedName>
    <definedName name="___dl1_3_2_1" localSheetId="0">{"'OTARI- IKAHO'!$A$11:$AF$42"}</definedName>
    <definedName name="___dl1_3_2_1">{"'OTARI- IKAHO'!$A$11:$AF$42"}</definedName>
    <definedName name="___dl1_3_3" localSheetId="0">{"'OTARI- IKAHO'!$A$11:$AF$42"}</definedName>
    <definedName name="___dl1_3_3">{"'OTARI- IKAHO'!$A$11:$AF$42"}</definedName>
    <definedName name="___dl1_3_3_1" localSheetId="0">{"'OTARI- IKAHO'!$A$11:$AF$42"}</definedName>
    <definedName name="___dl1_3_3_1">{"'OTARI- IKAHO'!$A$11:$AF$42"}</definedName>
    <definedName name="___dl1_3_4" localSheetId="0">{"'OTARI- IKAHO'!$A$11:$AF$42"}</definedName>
    <definedName name="___dl1_3_4">{"'OTARI- IKAHO'!$A$11:$AF$42"}</definedName>
    <definedName name="___dl1_3_4_1" localSheetId="0">{"'OTARI- IKAHO'!$A$11:$AF$42"}</definedName>
    <definedName name="___dl1_3_4_1">{"'OTARI- IKAHO'!$A$11:$AF$42"}</definedName>
    <definedName name="___dl1_3_5" localSheetId="0">{"'OTARI- IKAHO'!$A$11:$AF$42"}</definedName>
    <definedName name="___dl1_3_5">{"'OTARI- IKAHO'!$A$11:$AF$42"}</definedName>
    <definedName name="___dl1_3_5_1" localSheetId="0">{"'OTARI- IKAHO'!$A$11:$AF$42"}</definedName>
    <definedName name="___dl1_3_5_1">{"'OTARI- IKAHO'!$A$11:$AF$42"}</definedName>
    <definedName name="___dl1_4" localSheetId="0">{"'OTARI- IKAHO'!$A$11:$AF$42"}</definedName>
    <definedName name="___dl1_4">{"'OTARI- IKAHO'!$A$11:$AF$42"}</definedName>
    <definedName name="___dl1_4_1" localSheetId="0">{"'OTARI- IKAHO'!$A$11:$AF$42"}</definedName>
    <definedName name="___dl1_4_1">{"'OTARI- IKAHO'!$A$11:$AF$42"}</definedName>
    <definedName name="___dl1_4_1_1" localSheetId="0">{"'OTARI- IKAHO'!$A$11:$AF$42"}</definedName>
    <definedName name="___dl1_4_1_1">{"'OTARI- IKAHO'!$A$11:$AF$42"}</definedName>
    <definedName name="___dl1_4_1_2" localSheetId="0">{"'OTARI- IKAHO'!$A$11:$AF$42"}</definedName>
    <definedName name="___dl1_4_1_2">{"'OTARI- IKAHO'!$A$11:$AF$42"}</definedName>
    <definedName name="___dl1_4_2" localSheetId="0">{"'OTARI- IKAHO'!$A$11:$AF$42"}</definedName>
    <definedName name="___dl1_4_2">{"'OTARI- IKAHO'!$A$11:$AF$42"}</definedName>
    <definedName name="___dl1_4_2_1" localSheetId="0">{"'OTARI- IKAHO'!$A$11:$AF$42"}</definedName>
    <definedName name="___dl1_4_2_1">{"'OTARI- IKAHO'!$A$11:$AF$42"}</definedName>
    <definedName name="___dl1_4_3" localSheetId="0">{"'OTARI- IKAHO'!$A$11:$AF$42"}</definedName>
    <definedName name="___dl1_4_3">{"'OTARI- IKAHO'!$A$11:$AF$42"}</definedName>
    <definedName name="___dl1_4_3_1" localSheetId="0">{"'OTARI- IKAHO'!$A$11:$AF$42"}</definedName>
    <definedName name="___dl1_4_3_1">{"'OTARI- IKAHO'!$A$11:$AF$42"}</definedName>
    <definedName name="___dl1_4_4" localSheetId="0">{"'OTARI- IKAHO'!$A$11:$AF$42"}</definedName>
    <definedName name="___dl1_4_4">{"'OTARI- IKAHO'!$A$11:$AF$42"}</definedName>
    <definedName name="___dl1_4_4_1" localSheetId="0">{"'OTARI- IKAHO'!$A$11:$AF$42"}</definedName>
    <definedName name="___dl1_4_4_1">{"'OTARI- IKAHO'!$A$11:$AF$42"}</definedName>
    <definedName name="___dl1_4_5" localSheetId="0">{"'OTARI- IKAHO'!$A$11:$AF$42"}</definedName>
    <definedName name="___dl1_4_5">{"'OTARI- IKAHO'!$A$11:$AF$42"}</definedName>
    <definedName name="___dl1_4_5_1" localSheetId="0">{"'OTARI- IKAHO'!$A$11:$AF$42"}</definedName>
    <definedName name="___dl1_4_5_1">{"'OTARI- IKAHO'!$A$11:$AF$42"}</definedName>
    <definedName name="___dl1_5" localSheetId="0">{"'OTARI- IKAHO'!$A$11:$AF$42"}</definedName>
    <definedName name="___dl1_5">{"'OTARI- IKAHO'!$A$11:$AF$42"}</definedName>
    <definedName name="___dl1_5_1" localSheetId="0">{"'OTARI- IKAHO'!$A$11:$AF$42"}</definedName>
    <definedName name="___dl1_5_1">{"'OTARI- IKAHO'!$A$11:$AF$42"}</definedName>
    <definedName name="___dl1_5_1_1" localSheetId="0">{"'OTARI- IKAHO'!$A$11:$AF$42"}</definedName>
    <definedName name="___dl1_5_1_1">{"'OTARI- IKAHO'!$A$11:$AF$42"}</definedName>
    <definedName name="___dl1_5_1_2" localSheetId="0">{"'OTARI- IKAHO'!$A$11:$AF$42"}</definedName>
    <definedName name="___dl1_5_1_2">{"'OTARI- IKAHO'!$A$11:$AF$42"}</definedName>
    <definedName name="___dl1_5_2" localSheetId="0">{"'OTARI- IKAHO'!$A$11:$AF$42"}</definedName>
    <definedName name="___dl1_5_2">{"'OTARI- IKAHO'!$A$11:$AF$42"}</definedName>
    <definedName name="___dl1_5_2_1" localSheetId="0">{"'OTARI- IKAHO'!$A$11:$AF$42"}</definedName>
    <definedName name="___dl1_5_2_1">{"'OTARI- IKAHO'!$A$11:$AF$42"}</definedName>
    <definedName name="___dl1_5_3" localSheetId="0">{"'OTARI- IKAHO'!$A$11:$AF$42"}</definedName>
    <definedName name="___dl1_5_3">{"'OTARI- IKAHO'!$A$11:$AF$42"}</definedName>
    <definedName name="___dl1_5_3_1" localSheetId="0">{"'OTARI- IKAHO'!$A$11:$AF$42"}</definedName>
    <definedName name="___dl1_5_3_1">{"'OTARI- IKAHO'!$A$11:$AF$42"}</definedName>
    <definedName name="___dl1_5_4" localSheetId="0">{"'OTARI- IKAHO'!$A$11:$AF$42"}</definedName>
    <definedName name="___dl1_5_4">{"'OTARI- IKAHO'!$A$11:$AF$42"}</definedName>
    <definedName name="___dl1_5_4_1" localSheetId="0">{"'OTARI- IKAHO'!$A$11:$AF$42"}</definedName>
    <definedName name="___dl1_5_4_1">{"'OTARI- IKAHO'!$A$11:$AF$42"}</definedName>
    <definedName name="___dl1_5_5" localSheetId="0">{"'OTARI- IKAHO'!$A$11:$AF$42"}</definedName>
    <definedName name="___dl1_5_5">{"'OTARI- IKAHO'!$A$11:$AF$42"}</definedName>
    <definedName name="___dl1_5_5_1" localSheetId="0">{"'OTARI- IKAHO'!$A$11:$AF$42"}</definedName>
    <definedName name="___dl1_5_5_1">{"'OTARI- IKAHO'!$A$11:$AF$42"}</definedName>
    <definedName name="___IND1">#REF!</definedName>
    <definedName name="___IND2">#REF!</definedName>
    <definedName name="___IND3">#REF!</definedName>
    <definedName name="___IND4">#REF!</definedName>
    <definedName name="___IND5">#REF!</definedName>
    <definedName name="___IND6">#REF!</definedName>
    <definedName name="___IND7">#REF!</definedName>
    <definedName name="___IND8">#REF!</definedName>
    <definedName name="___INDEX_SHEET___ASAP_Utilities">#REF!</definedName>
    <definedName name="___jed122223" localSheetId="2">[7]MMR!$A$1327:$IV$1327</definedName>
    <definedName name="___jed122223" localSheetId="1">[8]MMR!$A$1327:$IV$1327</definedName>
    <definedName name="___jed122223" localSheetId="0">#REF!</definedName>
    <definedName name="___jed122223">#REF!</definedName>
    <definedName name="___K2" localSheetId="0">#REF!</definedName>
    <definedName name="___K2">#REF!</definedName>
    <definedName name="___KSA1" localSheetId="0">#REF!</definedName>
    <definedName name="___KSA1">#REF!</definedName>
    <definedName name="___KSA2">#REF!</definedName>
    <definedName name="___KSA3">#REF!</definedName>
    <definedName name="___KSA4">#REF!</definedName>
    <definedName name="___KSA5">#REF!</definedName>
    <definedName name="___KSA6">#REF!</definedName>
    <definedName name="___LIC2">#REF!</definedName>
    <definedName name="___MIN1" localSheetId="2">[6]Revenue!#REF!</definedName>
    <definedName name="___MIN1" localSheetId="0">#REF!</definedName>
    <definedName name="___MIN1">#REF!</definedName>
    <definedName name="___mp2" localSheetId="1" hidden="1">#REF!</definedName>
    <definedName name="___mp2" localSheetId="0" hidden="1">#REF!</definedName>
    <definedName name="___mp2" hidden="1">#REF!</definedName>
    <definedName name="___MY2">#REF!</definedName>
    <definedName name="___MY3">#N/A</definedName>
    <definedName name="___MY4">#N/A</definedName>
    <definedName name="___MY5">#N/A</definedName>
    <definedName name="___New1" localSheetId="0">#REF!</definedName>
    <definedName name="___New1">#REF!</definedName>
    <definedName name="___O6" localSheetId="0">#REF!</definedName>
    <definedName name="___O6">#REF!</definedName>
    <definedName name="___OUT1" localSheetId="2">[6]Revenue!#REF!</definedName>
    <definedName name="___OUT1" localSheetId="0">#REF!</definedName>
    <definedName name="___OUT1">#REF!</definedName>
    <definedName name="___REV2" localSheetId="2">[6]Revenue!#REF!</definedName>
    <definedName name="___REV2" localSheetId="0">#REF!</definedName>
    <definedName name="___REV2">#REF!</definedName>
    <definedName name="___REV21" localSheetId="2">[6]Revenue!#REF!</definedName>
    <definedName name="___REV21" localSheetId="0">#REF!</definedName>
    <definedName name="___REV21">#REF!</definedName>
    <definedName name="___REV22" localSheetId="2">[6]Revenue!#REF!</definedName>
    <definedName name="___REV22" localSheetId="0">#REF!</definedName>
    <definedName name="___REV22">#REF!</definedName>
    <definedName name="___RIL1">#REF!</definedName>
    <definedName name="___SCH2">#REF!</definedName>
    <definedName name="___SUM1">#REF!</definedName>
    <definedName name="___SUM2">#REF!</definedName>
    <definedName name="___SUM3">#REF!</definedName>
    <definedName name="___TAB11">#REF!</definedName>
    <definedName name="___TAB111">#REF!</definedName>
    <definedName name="___TAB112">#REF!</definedName>
    <definedName name="___TAB113">#REF!</definedName>
    <definedName name="___TAB114">#REF!</definedName>
    <definedName name="___TAB115">#REF!</definedName>
    <definedName name="___TAB116">#REF!</definedName>
    <definedName name="___TAB117">#REF!</definedName>
    <definedName name="___TAB13">#REF!</definedName>
    <definedName name="___TAB14">#REF!</definedName>
    <definedName name="___TAB8">#REF!</definedName>
    <definedName name="___TAB9">#REF!</definedName>
    <definedName name="___TAR1" localSheetId="2">[6]Revenue!#REF!</definedName>
    <definedName name="___TAR1" localSheetId="0">[9]Revenue!#REF!</definedName>
    <definedName name="___TAR1">[10]Revenue!#REF!</definedName>
    <definedName name="___WI1" localSheetId="0">#REF!</definedName>
    <definedName name="___WI1">#REF!</definedName>
    <definedName name="___WI11" localSheetId="0">#REF!</definedName>
    <definedName name="___WI11">#REF!</definedName>
    <definedName name="___WI12" localSheetId="0">#REF!</definedName>
    <definedName name="___WI12">#REF!</definedName>
    <definedName name="___WI14">#REF!</definedName>
    <definedName name="___WI15">#REF!</definedName>
    <definedName name="___WI16">#REF!</definedName>
    <definedName name="___WI2">#REF!</definedName>
    <definedName name="___WI3">#REF!</definedName>
    <definedName name="___WI4">#REF!</definedName>
    <definedName name="___WI5">#REF!</definedName>
    <definedName name="___WI6">#REF!</definedName>
    <definedName name="___WI7">#REF!</definedName>
    <definedName name="___WI8">#REF!</definedName>
    <definedName name="__1__123Graph_AMKT_MONTH" localSheetId="1" hidden="1">[2]SALES!#REF!</definedName>
    <definedName name="__1__123Graph_AMKT_MONTH" localSheetId="0" hidden="1">#REF!</definedName>
    <definedName name="__1__123Graph_AMKT_MONTH" hidden="1">#REF!</definedName>
    <definedName name="__10__123Graph_DCHART_3" localSheetId="0" hidden="1">#REF!</definedName>
    <definedName name="__10__123Graph_DCHART_3" hidden="1">#REF!</definedName>
    <definedName name="__10__123Graph_LBL_AMKT_MONTH" localSheetId="1" hidden="1">[2]SALES!#REF!</definedName>
    <definedName name="__10__123Graph_LBL_AMKT_MONTH" localSheetId="0" hidden="1">#REF!</definedName>
    <definedName name="__10__123Graph_LBL_AMKT_MONTH" hidden="1">#REF!</definedName>
    <definedName name="__10__123Graph_XMKT_YTD" localSheetId="1" hidden="1">[2]SALES!#REF!</definedName>
    <definedName name="__10__123Graph_XMKT_YTD" localSheetId="0" hidden="1">#REF!</definedName>
    <definedName name="__10__123Graph_XMKT_YTD" hidden="1">#REF!</definedName>
    <definedName name="__11__123Graph_DCHART_4" hidden="1">#REF!</definedName>
    <definedName name="__12__123Graph_BMKT_YTD" hidden="1">#REF!</definedName>
    <definedName name="__12__123Graph_ECHART_3" hidden="1">#REF!</definedName>
    <definedName name="__12__123Graph_LBL_AMKT_YTD" localSheetId="1" hidden="1">[2]SALES!#REF!</definedName>
    <definedName name="__12__123Graph_LBL_AMKT_YTD" localSheetId="0" hidden="1">#REF!</definedName>
    <definedName name="__12__123Graph_LBL_AMKT_YTD" hidden="1">#REF!</definedName>
    <definedName name="__123" localSheetId="0" hidden="1">#REF!</definedName>
    <definedName name="__123" hidden="1">#REF!</definedName>
    <definedName name="__123Graph_A" localSheetId="1" hidden="1">[11]SALES!#REF!</definedName>
    <definedName name="__123Graph_A" localSheetId="0" hidden="1">#REF!</definedName>
    <definedName name="__123Graph_A" hidden="1">#REF!</definedName>
    <definedName name="__123Graph_ABUD" localSheetId="1" hidden="1">[12]EXP!#REF!</definedName>
    <definedName name="__123Graph_ABUD" localSheetId="0" hidden="1">#REF!</definedName>
    <definedName name="__123Graph_ABUD" hidden="1">#REF!</definedName>
    <definedName name="__123Graph_ACOSTDIST" localSheetId="1" hidden="1">[13]PRODL297!#REF!</definedName>
    <definedName name="__123Graph_ACOSTDIST" localSheetId="0" hidden="1">#REF!</definedName>
    <definedName name="__123Graph_ACOSTDIST" hidden="1">#REF!</definedName>
    <definedName name="__123Graph_ADM" localSheetId="0" hidden="1">#REF!</definedName>
    <definedName name="__123Graph_ADM" hidden="1">#REF!</definedName>
    <definedName name="__123Graph_ADY" hidden="1">#REF!</definedName>
    <definedName name="__123Graph_AMONTH" localSheetId="1" hidden="1">[2]SALES!#REF!</definedName>
    <definedName name="__123Graph_AMONTH" localSheetId="0" hidden="1">#REF!</definedName>
    <definedName name="__123Graph_AMONTH" hidden="1">#REF!</definedName>
    <definedName name="__123Graph_APRODNVOL" hidden="1">#REF!</definedName>
    <definedName name="__123Graph_ATREND" localSheetId="1" hidden="1">[2]SALES!#REF!</definedName>
    <definedName name="__123Graph_ATREND" localSheetId="0" hidden="1">#REF!</definedName>
    <definedName name="__123Graph_ATREND" hidden="1">#REF!</definedName>
    <definedName name="__123Graph_AYEAR" localSheetId="1" hidden="1">[2]SALES!#REF!</definedName>
    <definedName name="__123Graph_AYEAR" localSheetId="0" hidden="1">#REF!</definedName>
    <definedName name="__123Graph_AYEAR" hidden="1">#REF!</definedName>
    <definedName name="__123Graph_AYTD" localSheetId="1" hidden="1">[12]EXP!#REF!</definedName>
    <definedName name="__123Graph_AYTD" localSheetId="0" hidden="1">#REF!</definedName>
    <definedName name="__123Graph_AYTD" hidden="1">#REF!</definedName>
    <definedName name="__123Graph_B" localSheetId="1" hidden="1">[14]JAN!$D$46:$D$50</definedName>
    <definedName name="__123Graph_B" localSheetId="0" hidden="1">#REF!</definedName>
    <definedName name="__123Graph_B" hidden="1">#REF!</definedName>
    <definedName name="__123Graph_BCOSTDIST" localSheetId="0" hidden="1">#REF!</definedName>
    <definedName name="__123Graph_BCOSTDIST" hidden="1">#REF!</definedName>
    <definedName name="__123Graph_BCOSTSECT" localSheetId="1" hidden="1">[13]PRODL297!#REF!</definedName>
    <definedName name="__123Graph_BCOSTSECT" localSheetId="0" hidden="1">#REF!</definedName>
    <definedName name="__123Graph_BCOSTSECT" hidden="1">#REF!</definedName>
    <definedName name="__123Graph_BCURRENT" localSheetId="0" hidden="1">#REF!</definedName>
    <definedName name="__123Graph_BCURRENT" hidden="1">#REF!</definedName>
    <definedName name="__123Graph_BDM" hidden="1">#REF!</definedName>
    <definedName name="__123Graph_BMONTH" localSheetId="1" hidden="1">[2]SALES!#REF!</definedName>
    <definedName name="__123Graph_BMONTH" localSheetId="0" hidden="1">#REF!</definedName>
    <definedName name="__123Graph_BMONTH" hidden="1">#REF!</definedName>
    <definedName name="__123Graph_BTREND" localSheetId="1" hidden="1">[2]SALES!#REF!</definedName>
    <definedName name="__123Graph_BTREND" localSheetId="0" hidden="1">#REF!</definedName>
    <definedName name="__123Graph_BTREND" hidden="1">#REF!</definedName>
    <definedName name="__123Graph_BYEAR" localSheetId="1" hidden="1">[2]SALES!#REF!</definedName>
    <definedName name="__123Graph_BYEAR" localSheetId="0" hidden="1">#REF!</definedName>
    <definedName name="__123Graph_BYEAR" hidden="1">#REF!</definedName>
    <definedName name="__123Graph_C" localSheetId="0" hidden="1">#REF!</definedName>
    <definedName name="__123Graph_C" hidden="1">#REF!</definedName>
    <definedName name="__123Graph_CCOSTSECT" localSheetId="1" hidden="1">[13]PRODL297!#REF!</definedName>
    <definedName name="__123Graph_CCOSTSECT" localSheetId="0" hidden="1">#REF!</definedName>
    <definedName name="__123Graph_CCOSTSECT" hidden="1">#REF!</definedName>
    <definedName name="__123Graph_D" localSheetId="0" hidden="1">#REF!</definedName>
    <definedName name="__123Graph_D" hidden="1">#REF!</definedName>
    <definedName name="__123Graph_DCOSTSECT" localSheetId="0" hidden="1">#REF!</definedName>
    <definedName name="__123Graph_DCOSTSECT" hidden="1">#REF!</definedName>
    <definedName name="__123Graph_DGR" localSheetId="2" hidden="1">'[15]COMP-P&amp;L'!#REF!</definedName>
    <definedName name="__123Graph_DGR" localSheetId="1" hidden="1">'[16]COMP-P&amp;L'!#REF!</definedName>
    <definedName name="__123Graph_DGR" localSheetId="0" hidden="1">#REF!</definedName>
    <definedName name="__123Graph_DGR" hidden="1">#REF!</definedName>
    <definedName name="__123Graph_DREV" localSheetId="2" hidden="1">'[15]COMP-P&amp;L'!#REF!</definedName>
    <definedName name="__123Graph_DREV" localSheetId="1" hidden="1">'[16]COMP-P&amp;L'!#REF!</definedName>
    <definedName name="__123Graph_DREV" localSheetId="0" hidden="1">#REF!</definedName>
    <definedName name="__123Graph_DREV" hidden="1">#REF!</definedName>
    <definedName name="__123Graph_E" localSheetId="2" hidden="1">'[15]COMP-P&amp;L'!#REF!</definedName>
    <definedName name="__123Graph_E" localSheetId="1" hidden="1">'[16]COMP-P&amp;L'!#REF!</definedName>
    <definedName name="__123Graph_E" localSheetId="0" hidden="1">#REF!</definedName>
    <definedName name="__123Graph_E" hidden="1">#REF!</definedName>
    <definedName name="__123Graph_ECOSTSECT" localSheetId="0" hidden="1">#REF!</definedName>
    <definedName name="__123Graph_ECOSTSECT" hidden="1">#REF!</definedName>
    <definedName name="__123Graph_EGR" localSheetId="2" hidden="1">'[15]COMP-P&amp;L'!#REF!</definedName>
    <definedName name="__123Graph_EGR" localSheetId="1" hidden="1">'[16]COMP-P&amp;L'!#REF!</definedName>
    <definedName name="__123Graph_EGR" localSheetId="0" hidden="1">#REF!</definedName>
    <definedName name="__123Graph_EGR" hidden="1">#REF!</definedName>
    <definedName name="__123Graph_EREV" localSheetId="2" hidden="1">'[15]COMP-P&amp;L'!#REF!</definedName>
    <definedName name="__123Graph_EREV" localSheetId="1" hidden="1">'[16]COMP-P&amp;L'!#REF!</definedName>
    <definedName name="__123Graph_EREV" localSheetId="0" hidden="1">#REF!</definedName>
    <definedName name="__123Graph_EREV" hidden="1">#REF!</definedName>
    <definedName name="__123Graph_F" localSheetId="2" hidden="1">'[15]COMP-P&amp;L'!#REF!</definedName>
    <definedName name="__123Graph_F" localSheetId="1" hidden="1">'[16]COMP-P&amp;L'!#REF!</definedName>
    <definedName name="__123Graph_F" localSheetId="0" hidden="1">#REF!</definedName>
    <definedName name="__123Graph_F" hidden="1">#REF!</definedName>
    <definedName name="__123Graph_FCOSTSECT" localSheetId="0" hidden="1">#REF!</definedName>
    <definedName name="__123Graph_FCOSTSECT" hidden="1">#REF!</definedName>
    <definedName name="__123Graph_FGR" localSheetId="2" hidden="1">'[15]COMP-P&amp;L'!#REF!</definedName>
    <definedName name="__123Graph_FGR" localSheetId="1" hidden="1">'[16]COMP-P&amp;L'!#REF!</definedName>
    <definedName name="__123Graph_FGR" localSheetId="0" hidden="1">#REF!</definedName>
    <definedName name="__123Graph_FGR" hidden="1">#REF!</definedName>
    <definedName name="__123Graph_FREV" localSheetId="2" hidden="1">'[15]COMP-P&amp;L'!#REF!</definedName>
    <definedName name="__123Graph_FREV" localSheetId="1" hidden="1">'[16]COMP-P&amp;L'!#REF!</definedName>
    <definedName name="__123Graph_FREV" localSheetId="0" hidden="1">#REF!</definedName>
    <definedName name="__123Graph_FREV" hidden="1">#REF!</definedName>
    <definedName name="__123Graph_LBL_A" localSheetId="1" hidden="1">[2]SALES!#REF!</definedName>
    <definedName name="__123Graph_LBL_A" localSheetId="0" hidden="1">#REF!</definedName>
    <definedName name="__123Graph_LBL_A" hidden="1">#REF!</definedName>
    <definedName name="__123Graph_LBL_AMONTH" localSheetId="1" hidden="1">[2]SALES!#REF!</definedName>
    <definedName name="__123Graph_LBL_AMONTH" localSheetId="0" hidden="1">#REF!</definedName>
    <definedName name="__123Graph_LBL_AMONTH" hidden="1">#REF!</definedName>
    <definedName name="__123Graph_LBL_ATREND" localSheetId="1" hidden="1">[2]SALES!#REF!</definedName>
    <definedName name="__123Graph_LBL_ATREND" localSheetId="0" hidden="1">#REF!</definedName>
    <definedName name="__123Graph_LBL_ATREND" hidden="1">#REF!</definedName>
    <definedName name="__123Graph_LBL_AYEAR" localSheetId="1" hidden="1">[2]SALES!#REF!</definedName>
    <definedName name="__123Graph_LBL_AYEAR" localSheetId="0" hidden="1">#REF!</definedName>
    <definedName name="__123Graph_LBL_AYEAR" hidden="1">#REF!</definedName>
    <definedName name="__123Graph_LBL_B" localSheetId="1" hidden="1">[2]SALES!#REF!</definedName>
    <definedName name="__123Graph_LBL_B" localSheetId="0" hidden="1">#REF!</definedName>
    <definedName name="__123Graph_LBL_B" hidden="1">#REF!</definedName>
    <definedName name="__123Graph_LBL_BMONTH" localSheetId="1" hidden="1">[2]SALES!#REF!</definedName>
    <definedName name="__123Graph_LBL_BMONTH" localSheetId="0" hidden="1">#REF!</definedName>
    <definedName name="__123Graph_LBL_BMONTH" hidden="1">#REF!</definedName>
    <definedName name="__123Graph_LBL_BTREND" localSheetId="1" hidden="1">[2]SALES!#REF!</definedName>
    <definedName name="__123Graph_LBL_BTREND" localSheetId="0" hidden="1">#REF!</definedName>
    <definedName name="__123Graph_LBL_BTREND" hidden="1">#REF!</definedName>
    <definedName name="__123Graph_LBL_BYEAR" localSheetId="1" hidden="1">[2]SALES!#REF!</definedName>
    <definedName name="__123Graph_LBL_BYEAR" localSheetId="0" hidden="1">#REF!</definedName>
    <definedName name="__123Graph_LBL_BYEAR" hidden="1">#REF!</definedName>
    <definedName name="__123Graph_X" localSheetId="0" hidden="1">#REF!</definedName>
    <definedName name="__123Graph_X" hidden="1">#REF!</definedName>
    <definedName name="__123Graph_XBUD" localSheetId="1" hidden="1">[12]EXP!#REF!</definedName>
    <definedName name="__123Graph_XBUD" localSheetId="0" hidden="1">#REF!</definedName>
    <definedName name="__123Graph_XBUD" hidden="1">#REF!</definedName>
    <definedName name="__123Graph_XCAPACITY" localSheetId="0" hidden="1">#REF!</definedName>
    <definedName name="__123Graph_XCAPACITY" hidden="1">#REF!</definedName>
    <definedName name="__123Graph_XCOSTDIST" localSheetId="1" hidden="1">[13]PRODL297!#REF!</definedName>
    <definedName name="__123Graph_XCOSTDIST" localSheetId="0" hidden="1">#REF!</definedName>
    <definedName name="__123Graph_XCOSTDIST" hidden="1">#REF!</definedName>
    <definedName name="__123Graph_XCOSTSECT" localSheetId="0" hidden="1">#REF!</definedName>
    <definedName name="__123Graph_XCOSTSECT" hidden="1">#REF!</definedName>
    <definedName name="__123Graph_XDM" hidden="1">#REF!</definedName>
    <definedName name="__123Graph_XDY" hidden="1">#REF!</definedName>
    <definedName name="__123Graph_XGR" localSheetId="2" hidden="1">'[15]COMP-P&amp;L'!#REF!</definedName>
    <definedName name="__123Graph_XGR" localSheetId="1" hidden="1">'[16]COMP-P&amp;L'!#REF!</definedName>
    <definedName name="__123Graph_XGR" localSheetId="0" hidden="1">#REF!</definedName>
    <definedName name="__123Graph_XGR" hidden="1">#REF!</definedName>
    <definedName name="__123Graph_XMONTH" localSheetId="1" hidden="1">[2]SALES!#REF!</definedName>
    <definedName name="__123Graph_XMONTH" localSheetId="0" hidden="1">#REF!</definedName>
    <definedName name="__123Graph_XMONTH" hidden="1">#REF!</definedName>
    <definedName name="__123Graph_XREV" localSheetId="2" hidden="1">'[15]COMP-P&amp;L'!#REF!</definedName>
    <definedName name="__123Graph_XREV" localSheetId="1" hidden="1">'[16]COMP-P&amp;L'!#REF!</definedName>
    <definedName name="__123Graph_XREV" localSheetId="0" hidden="1">#REF!</definedName>
    <definedName name="__123Graph_XREV" hidden="1">#REF!</definedName>
    <definedName name="__123Graph_XTREND" localSheetId="1" hidden="1">[2]SALES!#REF!</definedName>
    <definedName name="__123Graph_XTREND" localSheetId="0" hidden="1">#REF!</definedName>
    <definedName name="__123Graph_XTREND" hidden="1">#REF!</definedName>
    <definedName name="__123Graph_XYEAR" localSheetId="1" hidden="1">[2]SALES!#REF!</definedName>
    <definedName name="__123Graph_XYEAR" localSheetId="0" hidden="1">#REF!</definedName>
    <definedName name="__123Graph_XYEAR" hidden="1">#REF!</definedName>
    <definedName name="__123Graph_XYTD" hidden="1">#REF!</definedName>
    <definedName name="__13__123Graph_ECHART_4" hidden="1">#REF!</definedName>
    <definedName name="__14__123Graph_LBL_BMKT_MONTH" localSheetId="1" hidden="1">[2]SALES!#REF!</definedName>
    <definedName name="__14__123Graph_LBL_BMKT_MONTH" localSheetId="0" hidden="1">#REF!</definedName>
    <definedName name="__14__123Graph_LBL_BMKT_MONTH" hidden="1">#REF!</definedName>
    <definedName name="__14__123Graph_XCHART_4" hidden="1">#REF!</definedName>
    <definedName name="__16__123Graph_LBL_BMKT_YTD" localSheetId="1" hidden="1">[2]SALES!#REF!</definedName>
    <definedName name="__16__123Graph_LBL_BMKT_YTD" localSheetId="0" hidden="1">#REF!</definedName>
    <definedName name="__16__123Graph_LBL_BMKT_YTD" hidden="1">#REF!</definedName>
    <definedName name="__18__123Graph_XMKT_MONTH" localSheetId="1" hidden="1">[2]SALES!#REF!</definedName>
    <definedName name="__18__123Graph_XMKT_MONTH" localSheetId="0" hidden="1">#REF!</definedName>
    <definedName name="__18__123Graph_XMKT_MONTH" hidden="1">#REF!</definedName>
    <definedName name="__2__123Graph_AMKT_MONTH" localSheetId="1" hidden="1">[2]SALES!#REF!</definedName>
    <definedName name="__2__123Graph_AMKT_MONTH" localSheetId="0" hidden="1">#REF!</definedName>
    <definedName name="__2__123Graph_AMKT_MONTH" hidden="1">#REF!</definedName>
    <definedName name="__2__123Graph_AMKT_YTD" localSheetId="1" hidden="1">[2]SALES!#REF!</definedName>
    <definedName name="__2__123Graph_AMKT_YTD" localSheetId="0" hidden="1">#REF!</definedName>
    <definedName name="__2__123Graph_AMKT_YTD" hidden="1">#REF!</definedName>
    <definedName name="__20__123Graph_XMKT_YTD" localSheetId="1" hidden="1">[2]SALES!#REF!</definedName>
    <definedName name="__20__123Graph_XMKT_YTD" localSheetId="0" hidden="1">#REF!</definedName>
    <definedName name="__20__123Graph_XMKT_YTD" hidden="1">#REF!</definedName>
    <definedName name="__3__123Graph_BMKT_MONTH" localSheetId="1" hidden="1">[2]SALES!#REF!</definedName>
    <definedName name="__3__123Graph_BMKT_MONTH" localSheetId="0" hidden="1">#REF!</definedName>
    <definedName name="__3__123Graph_BMKT_MONTH" hidden="1">#REF!</definedName>
    <definedName name="__4__123Graph_ACHART_3" hidden="1">#REF!</definedName>
    <definedName name="__4__123Graph_AMKT_YTD" localSheetId="1" hidden="1">[2]SALES!#REF!</definedName>
    <definedName name="__4__123Graph_AMKT_YTD" localSheetId="0" hidden="1">#REF!</definedName>
    <definedName name="__4__123Graph_AMKT_YTD" hidden="1">#REF!</definedName>
    <definedName name="__4__123Graph_BMKT_YTD" localSheetId="1" hidden="1">[2]SALES!#REF!</definedName>
    <definedName name="__4__123Graph_BMKT_YTD" localSheetId="0" hidden="1">#REF!</definedName>
    <definedName name="__4__123Graph_BMKT_YTD" hidden="1">#REF!</definedName>
    <definedName name="__5__123Graph_ACHART_4" hidden="1">#REF!</definedName>
    <definedName name="__5__123Graph_LBL_AMKT_MONTH" localSheetId="1" hidden="1">[2]SALES!#REF!</definedName>
    <definedName name="__5__123Graph_LBL_AMKT_MONTH" localSheetId="0" hidden="1">#REF!</definedName>
    <definedName name="__5__123Graph_LBL_AMKT_MONTH" hidden="1">#REF!</definedName>
    <definedName name="__6__123Graph_BCHART_3" hidden="1">#REF!</definedName>
    <definedName name="__6__123Graph_BMKT_MONTH" localSheetId="1" hidden="1">[2]SALES!#REF!</definedName>
    <definedName name="__6__123Graph_BMKT_MONTH" localSheetId="0" hidden="1">#REF!</definedName>
    <definedName name="__6__123Graph_BMKT_MONTH" hidden="1">#REF!</definedName>
    <definedName name="__6__123Graph_LBL_AMKT_YTD" localSheetId="1" hidden="1">[2]SALES!#REF!</definedName>
    <definedName name="__6__123Graph_LBL_AMKT_YTD" localSheetId="0" hidden="1">#REF!</definedName>
    <definedName name="__6__123Graph_LBL_AMKT_YTD" hidden="1">#REF!</definedName>
    <definedName name="__7__123Graph_BCHART_4" hidden="1">#REF!</definedName>
    <definedName name="__7__123Graph_LBL_BMKT_MONTH" localSheetId="1" hidden="1">[2]SALES!#REF!</definedName>
    <definedName name="__7__123Graph_LBL_BMKT_MONTH" localSheetId="0" hidden="1">#REF!</definedName>
    <definedName name="__7__123Graph_LBL_BMKT_MONTH" hidden="1">#REF!</definedName>
    <definedName name="__8__123Graph_BMKT_YTD" localSheetId="1" hidden="1">[2]SALES!#REF!</definedName>
    <definedName name="__8__123Graph_BMKT_YTD" localSheetId="0" hidden="1">#REF!</definedName>
    <definedName name="__8__123Graph_BMKT_YTD" hidden="1">#REF!</definedName>
    <definedName name="__8__123Graph_CCHART_3" hidden="1">#REF!</definedName>
    <definedName name="__8__123Graph_LBL_BMKT_YTD" localSheetId="1" hidden="1">[2]SALES!#REF!</definedName>
    <definedName name="__8__123Graph_LBL_BMKT_YTD" localSheetId="0" hidden="1">#REF!</definedName>
    <definedName name="__8__123Graph_LBL_BMKT_YTD" hidden="1">#REF!</definedName>
    <definedName name="__9__123Graph_CCHART_4" hidden="1">#REF!</definedName>
    <definedName name="__9__123Graph_XMKT_MONTH" localSheetId="1" hidden="1">[2]SALES!#REF!</definedName>
    <definedName name="__9__123Graph_XMKT_MONTH" localSheetId="0" hidden="1">#REF!</definedName>
    <definedName name="__9__123Graph_XMKT_MONTH" hidden="1">#REF!</definedName>
    <definedName name="__aaV9">#REF!</definedName>
    <definedName name="__Act04">#REF!</definedName>
    <definedName name="__ALL1">#REF!</definedName>
    <definedName name="__bal0196" localSheetId="2">[4]Plan1!$A$1:$F$238</definedName>
    <definedName name="__bal0196" localSheetId="1">[5]Plan1!$A$1:$F$238</definedName>
    <definedName name="__bal0196" localSheetId="0">#REF!</definedName>
    <definedName name="__bal0196">#REF!</definedName>
    <definedName name="__bal0296" localSheetId="2">[4]Plan1!$A$1:$F$238</definedName>
    <definedName name="__bal0296" localSheetId="1">[5]Plan1!$A$1:$F$238</definedName>
    <definedName name="__bal0296" localSheetId="0">#REF!</definedName>
    <definedName name="__bal0296">#REF!</definedName>
    <definedName name="__Bal0497" localSheetId="2">[4]Plan1!$A$1:$F$517</definedName>
    <definedName name="__Bal0497" localSheetId="1">[5]Plan1!$A$1:$F$517</definedName>
    <definedName name="__Bal0497" localSheetId="0">#REF!</definedName>
    <definedName name="__Bal0497">#REF!</definedName>
    <definedName name="__bal1196" localSheetId="2">[4]Plan1!$A$1:$F$596</definedName>
    <definedName name="__bal1196" localSheetId="1">[5]Plan1!$A$1:$F$596</definedName>
    <definedName name="__bal1196" localSheetId="0">#REF!</definedName>
    <definedName name="__bal1196">#REF!</definedName>
    <definedName name="__bdg2000" localSheetId="2">[4]Plan1!$A$1:$AH$16</definedName>
    <definedName name="__bdg2000" localSheetId="1">[5]Plan1!$A$1:$AH$16</definedName>
    <definedName name="__bdg2000" localSheetId="0">#REF!</definedName>
    <definedName name="__bdg2000">#REF!</definedName>
    <definedName name="__CAP1" localSheetId="2">[6]Capex!#REF!</definedName>
    <definedName name="__CAP1" localSheetId="0">#REF!</definedName>
    <definedName name="__CAP1">#REF!</definedName>
    <definedName name="__CIP2" localSheetId="0">#REF!</definedName>
    <definedName name="__CIP2">#REF!</definedName>
    <definedName name="__CUM1">#REF!</definedName>
    <definedName name="__CUM2">#REF!</definedName>
    <definedName name="__dec98">#REF!</definedName>
    <definedName name="__DEV1">#REF!</definedName>
    <definedName name="__Dim1">#REF!</definedName>
    <definedName name="__Dim2">#REF!</definedName>
    <definedName name="__dl1" localSheetId="0">{"'OTARI- IKAHO'!$A$11:$AF$42"}</definedName>
    <definedName name="__dl1">{"'OTARI- IKAHO'!$A$11:$AF$42"}</definedName>
    <definedName name="__dl1_1" localSheetId="0">{"'OTARI- IKAHO'!$A$11:$AF$42"}</definedName>
    <definedName name="__dl1_1">{"'OTARI- IKAHO'!$A$11:$AF$42"}</definedName>
    <definedName name="__dl1_1_1" localSheetId="0">{"'OTARI- IKAHO'!$A$11:$AF$42"}</definedName>
    <definedName name="__dl1_1_1">{"'OTARI- IKAHO'!$A$11:$AF$42"}</definedName>
    <definedName name="__dl1_1_1_1" localSheetId="0">{"'OTARI- IKAHO'!$A$11:$AF$42"}</definedName>
    <definedName name="__dl1_1_1_1">{"'OTARI- IKAHO'!$A$11:$AF$42"}</definedName>
    <definedName name="__dl1_1_1_2" localSheetId="0">{"'OTARI- IKAHO'!$A$11:$AF$42"}</definedName>
    <definedName name="__dl1_1_1_2">{"'OTARI- IKAHO'!$A$11:$AF$42"}</definedName>
    <definedName name="__dl1_1_2" localSheetId="0">{"'OTARI- IKAHO'!$A$11:$AF$42"}</definedName>
    <definedName name="__dl1_1_2">{"'OTARI- IKAHO'!$A$11:$AF$42"}</definedName>
    <definedName name="__dl1_1_2_1" localSheetId="0">{"'OTARI- IKAHO'!$A$11:$AF$42"}</definedName>
    <definedName name="__dl1_1_2_1">{"'OTARI- IKAHO'!$A$11:$AF$42"}</definedName>
    <definedName name="__dl1_1_3" localSheetId="0">{"'OTARI- IKAHO'!$A$11:$AF$42"}</definedName>
    <definedName name="__dl1_1_3">{"'OTARI- IKAHO'!$A$11:$AF$42"}</definedName>
    <definedName name="__dl1_1_3_1" localSheetId="0">{"'OTARI- IKAHO'!$A$11:$AF$42"}</definedName>
    <definedName name="__dl1_1_3_1">{"'OTARI- IKAHO'!$A$11:$AF$42"}</definedName>
    <definedName name="__dl1_1_4" localSheetId="0">{"'OTARI- IKAHO'!$A$11:$AF$42"}</definedName>
    <definedName name="__dl1_1_4">{"'OTARI- IKAHO'!$A$11:$AF$42"}</definedName>
    <definedName name="__dl1_1_4_1" localSheetId="0">{"'OTARI- IKAHO'!$A$11:$AF$42"}</definedName>
    <definedName name="__dl1_1_4_1">{"'OTARI- IKAHO'!$A$11:$AF$42"}</definedName>
    <definedName name="__dl1_1_5" localSheetId="0">{"'OTARI- IKAHO'!$A$11:$AF$42"}</definedName>
    <definedName name="__dl1_1_5">{"'OTARI- IKAHO'!$A$11:$AF$42"}</definedName>
    <definedName name="__dl1_1_5_1" localSheetId="0">{"'OTARI- IKAHO'!$A$11:$AF$42"}</definedName>
    <definedName name="__dl1_1_5_1">{"'OTARI- IKAHO'!$A$11:$AF$42"}</definedName>
    <definedName name="__dl1_2" localSheetId="0">{"'OTARI- IKAHO'!$A$11:$AF$42"}</definedName>
    <definedName name="__dl1_2">{"'OTARI- IKAHO'!$A$11:$AF$42"}</definedName>
    <definedName name="__dl1_2_1" localSheetId="0">{"'OTARI- IKAHO'!$A$11:$AF$42"}</definedName>
    <definedName name="__dl1_2_1">{"'OTARI- IKAHO'!$A$11:$AF$42"}</definedName>
    <definedName name="__dl1_2_1_1" localSheetId="0">{"'OTARI- IKAHO'!$A$11:$AF$42"}</definedName>
    <definedName name="__dl1_2_1_1">{"'OTARI- IKAHO'!$A$11:$AF$42"}</definedName>
    <definedName name="__dl1_2_1_2" localSheetId="0">{"'OTARI- IKAHO'!$A$11:$AF$42"}</definedName>
    <definedName name="__dl1_2_1_2">{"'OTARI- IKAHO'!$A$11:$AF$42"}</definedName>
    <definedName name="__dl1_2_2" localSheetId="0">{"'OTARI- IKAHO'!$A$11:$AF$42"}</definedName>
    <definedName name="__dl1_2_2">{"'OTARI- IKAHO'!$A$11:$AF$42"}</definedName>
    <definedName name="__dl1_2_2_1" localSheetId="0">{"'OTARI- IKAHO'!$A$11:$AF$42"}</definedName>
    <definedName name="__dl1_2_2_1">{"'OTARI- IKAHO'!$A$11:$AF$42"}</definedName>
    <definedName name="__dl1_2_3" localSheetId="0">{"'OTARI- IKAHO'!$A$11:$AF$42"}</definedName>
    <definedName name="__dl1_2_3">{"'OTARI- IKAHO'!$A$11:$AF$42"}</definedName>
    <definedName name="__dl1_2_3_1" localSheetId="0">{"'OTARI- IKAHO'!$A$11:$AF$42"}</definedName>
    <definedName name="__dl1_2_3_1">{"'OTARI- IKAHO'!$A$11:$AF$42"}</definedName>
    <definedName name="__dl1_2_4" localSheetId="0">{"'OTARI- IKAHO'!$A$11:$AF$42"}</definedName>
    <definedName name="__dl1_2_4">{"'OTARI- IKAHO'!$A$11:$AF$42"}</definedName>
    <definedName name="__dl1_2_4_1" localSheetId="0">{"'OTARI- IKAHO'!$A$11:$AF$42"}</definedName>
    <definedName name="__dl1_2_4_1">{"'OTARI- IKAHO'!$A$11:$AF$42"}</definedName>
    <definedName name="__dl1_2_5" localSheetId="0">{"'OTARI- IKAHO'!$A$11:$AF$42"}</definedName>
    <definedName name="__dl1_2_5">{"'OTARI- IKAHO'!$A$11:$AF$42"}</definedName>
    <definedName name="__dl1_2_5_1" localSheetId="0">{"'OTARI- IKAHO'!$A$11:$AF$42"}</definedName>
    <definedName name="__dl1_2_5_1">{"'OTARI- IKAHO'!$A$11:$AF$42"}</definedName>
    <definedName name="__dl1_3" localSheetId="0">{"'OTARI- IKAHO'!$A$11:$AF$42"}</definedName>
    <definedName name="__dl1_3">{"'OTARI- IKAHO'!$A$11:$AF$42"}</definedName>
    <definedName name="__dl1_3_1" localSheetId="0">{"'OTARI- IKAHO'!$A$11:$AF$42"}</definedName>
    <definedName name="__dl1_3_1">{"'OTARI- IKAHO'!$A$11:$AF$42"}</definedName>
    <definedName name="__dl1_3_1_1" localSheetId="0">{"'OTARI- IKAHO'!$A$11:$AF$42"}</definedName>
    <definedName name="__dl1_3_1_1">{"'OTARI- IKAHO'!$A$11:$AF$42"}</definedName>
    <definedName name="__dl1_3_1_2" localSheetId="0">{"'OTARI- IKAHO'!$A$11:$AF$42"}</definedName>
    <definedName name="__dl1_3_1_2">{"'OTARI- IKAHO'!$A$11:$AF$42"}</definedName>
    <definedName name="__dl1_3_2" localSheetId="0">{"'OTARI- IKAHO'!$A$11:$AF$42"}</definedName>
    <definedName name="__dl1_3_2">{"'OTARI- IKAHO'!$A$11:$AF$42"}</definedName>
    <definedName name="__dl1_3_2_1" localSheetId="0">{"'OTARI- IKAHO'!$A$11:$AF$42"}</definedName>
    <definedName name="__dl1_3_2_1">{"'OTARI- IKAHO'!$A$11:$AF$42"}</definedName>
    <definedName name="__dl1_3_3" localSheetId="0">{"'OTARI- IKAHO'!$A$11:$AF$42"}</definedName>
    <definedName name="__dl1_3_3">{"'OTARI- IKAHO'!$A$11:$AF$42"}</definedName>
    <definedName name="__dl1_3_3_1" localSheetId="0">{"'OTARI- IKAHO'!$A$11:$AF$42"}</definedName>
    <definedName name="__dl1_3_3_1">{"'OTARI- IKAHO'!$A$11:$AF$42"}</definedName>
    <definedName name="__dl1_3_4" localSheetId="0">{"'OTARI- IKAHO'!$A$11:$AF$42"}</definedName>
    <definedName name="__dl1_3_4">{"'OTARI- IKAHO'!$A$11:$AF$42"}</definedName>
    <definedName name="__dl1_3_4_1" localSheetId="0">{"'OTARI- IKAHO'!$A$11:$AF$42"}</definedName>
    <definedName name="__dl1_3_4_1">{"'OTARI- IKAHO'!$A$11:$AF$42"}</definedName>
    <definedName name="__dl1_3_5" localSheetId="0">{"'OTARI- IKAHO'!$A$11:$AF$42"}</definedName>
    <definedName name="__dl1_3_5">{"'OTARI- IKAHO'!$A$11:$AF$42"}</definedName>
    <definedName name="__dl1_3_5_1" localSheetId="0">{"'OTARI- IKAHO'!$A$11:$AF$42"}</definedName>
    <definedName name="__dl1_3_5_1">{"'OTARI- IKAHO'!$A$11:$AF$42"}</definedName>
    <definedName name="__dl1_4" localSheetId="0">{"'OTARI- IKAHO'!$A$11:$AF$42"}</definedName>
    <definedName name="__dl1_4">{"'OTARI- IKAHO'!$A$11:$AF$42"}</definedName>
    <definedName name="__dl1_4_1" localSheetId="0">{"'OTARI- IKAHO'!$A$11:$AF$42"}</definedName>
    <definedName name="__dl1_4_1">{"'OTARI- IKAHO'!$A$11:$AF$42"}</definedName>
    <definedName name="__dl1_4_1_1" localSheetId="0">{"'OTARI- IKAHO'!$A$11:$AF$42"}</definedName>
    <definedName name="__dl1_4_1_1">{"'OTARI- IKAHO'!$A$11:$AF$42"}</definedName>
    <definedName name="__dl1_4_1_2" localSheetId="0">{"'OTARI- IKAHO'!$A$11:$AF$42"}</definedName>
    <definedName name="__dl1_4_1_2">{"'OTARI- IKAHO'!$A$11:$AF$42"}</definedName>
    <definedName name="__dl1_4_2" localSheetId="0">{"'OTARI- IKAHO'!$A$11:$AF$42"}</definedName>
    <definedName name="__dl1_4_2">{"'OTARI- IKAHO'!$A$11:$AF$42"}</definedName>
    <definedName name="__dl1_4_2_1" localSheetId="0">{"'OTARI- IKAHO'!$A$11:$AF$42"}</definedName>
    <definedName name="__dl1_4_2_1">{"'OTARI- IKAHO'!$A$11:$AF$42"}</definedName>
    <definedName name="__dl1_4_3" localSheetId="0">{"'OTARI- IKAHO'!$A$11:$AF$42"}</definedName>
    <definedName name="__dl1_4_3">{"'OTARI- IKAHO'!$A$11:$AF$42"}</definedName>
    <definedName name="__dl1_4_3_1" localSheetId="0">{"'OTARI- IKAHO'!$A$11:$AF$42"}</definedName>
    <definedName name="__dl1_4_3_1">{"'OTARI- IKAHO'!$A$11:$AF$42"}</definedName>
    <definedName name="__dl1_4_4" localSheetId="0">{"'OTARI- IKAHO'!$A$11:$AF$42"}</definedName>
    <definedName name="__dl1_4_4">{"'OTARI- IKAHO'!$A$11:$AF$42"}</definedName>
    <definedName name="__dl1_4_4_1" localSheetId="0">{"'OTARI- IKAHO'!$A$11:$AF$42"}</definedName>
    <definedName name="__dl1_4_4_1">{"'OTARI- IKAHO'!$A$11:$AF$42"}</definedName>
    <definedName name="__dl1_4_5" localSheetId="0">{"'OTARI- IKAHO'!$A$11:$AF$42"}</definedName>
    <definedName name="__dl1_4_5">{"'OTARI- IKAHO'!$A$11:$AF$42"}</definedName>
    <definedName name="__dl1_4_5_1" localSheetId="0">{"'OTARI- IKAHO'!$A$11:$AF$42"}</definedName>
    <definedName name="__dl1_4_5_1">{"'OTARI- IKAHO'!$A$11:$AF$42"}</definedName>
    <definedName name="__dl1_5" localSheetId="0">{"'OTARI- IKAHO'!$A$11:$AF$42"}</definedName>
    <definedName name="__dl1_5">{"'OTARI- IKAHO'!$A$11:$AF$42"}</definedName>
    <definedName name="__dl1_5_1" localSheetId="0">{"'OTARI- IKAHO'!$A$11:$AF$42"}</definedName>
    <definedName name="__dl1_5_1">{"'OTARI- IKAHO'!$A$11:$AF$42"}</definedName>
    <definedName name="__dl1_5_1_1" localSheetId="0">{"'OTARI- IKAHO'!$A$11:$AF$42"}</definedName>
    <definedName name="__dl1_5_1_1">{"'OTARI- IKAHO'!$A$11:$AF$42"}</definedName>
    <definedName name="__dl1_5_1_2" localSheetId="0">{"'OTARI- IKAHO'!$A$11:$AF$42"}</definedName>
    <definedName name="__dl1_5_1_2">{"'OTARI- IKAHO'!$A$11:$AF$42"}</definedName>
    <definedName name="__dl1_5_2" localSheetId="0">{"'OTARI- IKAHO'!$A$11:$AF$42"}</definedName>
    <definedName name="__dl1_5_2">{"'OTARI- IKAHO'!$A$11:$AF$42"}</definedName>
    <definedName name="__dl1_5_2_1" localSheetId="0">{"'OTARI- IKAHO'!$A$11:$AF$42"}</definedName>
    <definedName name="__dl1_5_2_1">{"'OTARI- IKAHO'!$A$11:$AF$42"}</definedName>
    <definedName name="__dl1_5_3" localSheetId="0">{"'OTARI- IKAHO'!$A$11:$AF$42"}</definedName>
    <definedName name="__dl1_5_3">{"'OTARI- IKAHO'!$A$11:$AF$42"}</definedName>
    <definedName name="__dl1_5_3_1" localSheetId="0">{"'OTARI- IKAHO'!$A$11:$AF$42"}</definedName>
    <definedName name="__dl1_5_3_1">{"'OTARI- IKAHO'!$A$11:$AF$42"}</definedName>
    <definedName name="__dl1_5_4" localSheetId="0">{"'OTARI- IKAHO'!$A$11:$AF$42"}</definedName>
    <definedName name="__dl1_5_4">{"'OTARI- IKAHO'!$A$11:$AF$42"}</definedName>
    <definedName name="__dl1_5_4_1" localSheetId="0">{"'OTARI- IKAHO'!$A$11:$AF$42"}</definedName>
    <definedName name="__dl1_5_4_1">{"'OTARI- IKAHO'!$A$11:$AF$42"}</definedName>
    <definedName name="__dl1_5_5" localSheetId="0">{"'OTARI- IKAHO'!$A$11:$AF$42"}</definedName>
    <definedName name="__dl1_5_5">{"'OTARI- IKAHO'!$A$11:$AF$42"}</definedName>
    <definedName name="__dl1_5_5_1" localSheetId="0">{"'OTARI- IKAHO'!$A$11:$AF$42"}</definedName>
    <definedName name="__dl1_5_5_1">{"'OTARI- IKAHO'!$A$11:$AF$42"}</definedName>
    <definedName name="__FILL" localSheetId="1" hidden="1">#REF!</definedName>
    <definedName name="__FILL" hidden="1">#REF!</definedName>
    <definedName name="__IND1">#REF!</definedName>
    <definedName name="__IND2">#REF!</definedName>
    <definedName name="__IND3">#REF!</definedName>
    <definedName name="__IND4">#REF!</definedName>
    <definedName name="__IND5">#REF!</definedName>
    <definedName name="__IND6">#REF!</definedName>
    <definedName name="__IND7">#REF!</definedName>
    <definedName name="__IND8">#REF!</definedName>
    <definedName name="__IntlFixup">TRUE</definedName>
    <definedName name="__jed122223" localSheetId="2">[7]MMR!$A$1327:$IV$1327</definedName>
    <definedName name="__jed122223" localSheetId="1">[8]MMR!$A$1327:$IV$1327</definedName>
    <definedName name="__jed122223" localSheetId="0">#REF!</definedName>
    <definedName name="__jed122223">#REF!</definedName>
    <definedName name="__K2" localSheetId="0">#REF!</definedName>
    <definedName name="__K2">#REF!</definedName>
    <definedName name="__KSA1" localSheetId="0">#REF!</definedName>
    <definedName name="__KSA1">#REF!</definedName>
    <definedName name="__KSA2">#REF!</definedName>
    <definedName name="__KSA3">#REF!</definedName>
    <definedName name="__KSA4">#REF!</definedName>
    <definedName name="__KSA5">#REF!</definedName>
    <definedName name="__KSA6">#REF!</definedName>
    <definedName name="__LIC2">#REF!</definedName>
    <definedName name="__MIN1" localSheetId="2">[6]Revenue!#REF!</definedName>
    <definedName name="__MIN1" localSheetId="0">#REF!</definedName>
    <definedName name="__MIN1">#REF!</definedName>
    <definedName name="__mp2" localSheetId="1" hidden="1">#REF!</definedName>
    <definedName name="__mp2" localSheetId="0" hidden="1">#REF!</definedName>
    <definedName name="__mp2" hidden="1">#REF!</definedName>
    <definedName name="__MY2">#REF!</definedName>
    <definedName name="__MY3">#N/A</definedName>
    <definedName name="__MY4">#N/A</definedName>
    <definedName name="__MY5">#N/A</definedName>
    <definedName name="__New1" localSheetId="0">#REF!</definedName>
    <definedName name="__New1">#REF!</definedName>
    <definedName name="__O6" localSheetId="0">#REF!</definedName>
    <definedName name="__O6">#REF!</definedName>
    <definedName name="__OUT1" localSheetId="2">[6]Revenue!#REF!</definedName>
    <definedName name="__OUT1" localSheetId="0">#REF!</definedName>
    <definedName name="__OUT1">#REF!</definedName>
    <definedName name="__REV2" localSheetId="2">[6]Revenue!#REF!</definedName>
    <definedName name="__REV2" localSheetId="0">#REF!</definedName>
    <definedName name="__REV2">#REF!</definedName>
    <definedName name="__REV21" localSheetId="2">[6]Revenue!#REF!</definedName>
    <definedName name="__REV21" localSheetId="0">#REF!</definedName>
    <definedName name="__REV21">#REF!</definedName>
    <definedName name="__REV22" localSheetId="2">[6]Revenue!#REF!</definedName>
    <definedName name="__REV22" localSheetId="0">#REF!</definedName>
    <definedName name="__REV22">#REF!</definedName>
    <definedName name="__RIL1">#REF!</definedName>
    <definedName name="__SCH2">#REF!</definedName>
    <definedName name="__SUM1">#REF!</definedName>
    <definedName name="__SUM2">#REF!</definedName>
    <definedName name="__SUM3">#REF!</definedName>
    <definedName name="__TAB11">#REF!</definedName>
    <definedName name="__TAB111">#REF!</definedName>
    <definedName name="__TAB112">#REF!</definedName>
    <definedName name="__TAB113">#REF!</definedName>
    <definedName name="__TAB114">#REF!</definedName>
    <definedName name="__TAB115">#REF!</definedName>
    <definedName name="__TAB116">#REF!</definedName>
    <definedName name="__TAB117">#REF!</definedName>
    <definedName name="__TAB13">#REF!</definedName>
    <definedName name="__TAB14">#REF!</definedName>
    <definedName name="__TAB8">#REF!</definedName>
    <definedName name="__TAB9">#REF!</definedName>
    <definedName name="__TAR1" localSheetId="2">[6]Revenue!#REF!</definedName>
    <definedName name="__TAR1" localSheetId="0">#REF!</definedName>
    <definedName name="__TAR1">#REF!</definedName>
    <definedName name="__WI1" localSheetId="0">#REF!</definedName>
    <definedName name="__WI1">#REF!</definedName>
    <definedName name="__WI11">#REF!</definedName>
    <definedName name="__WI12">#REF!</definedName>
    <definedName name="__WI14">#REF!</definedName>
    <definedName name="__WI15">#REF!</definedName>
    <definedName name="__WI16">#REF!</definedName>
    <definedName name="__WI2">#REF!</definedName>
    <definedName name="__WI3">#REF!</definedName>
    <definedName name="__WI4">#REF!</definedName>
    <definedName name="__WI5">#REF!</definedName>
    <definedName name="__WI6">#REF!</definedName>
    <definedName name="__WI7">#REF!</definedName>
    <definedName name="__WI8">#REF!</definedName>
    <definedName name="_1">#REF!</definedName>
    <definedName name="_1__123Graph_AMKT_MONTH" localSheetId="1" hidden="1">#REF!</definedName>
    <definedName name="_1__123Graph_AMKT_MONTH" hidden="1">#REF!</definedName>
    <definedName name="_1__123Graph_XCAP_COMPONENTS" hidden="1">#REF!</definedName>
    <definedName name="_1_0res_percent">#REF!</definedName>
    <definedName name="_1_dense_radius" localSheetId="2">'[17]Current Inputs'!$E$50:$P$50</definedName>
    <definedName name="_1_dense_radius" localSheetId="1">#REF!</definedName>
    <definedName name="_1_dense_radius" localSheetId="0">#REF!</definedName>
    <definedName name="_1_dense_radius">#REF!</definedName>
    <definedName name="_1_US">"Dolar Exchange"</definedName>
    <definedName name="_10">#N/A</definedName>
    <definedName name="_10__123Graph_AMKT_YTD" localSheetId="1" hidden="1">#REF!</definedName>
    <definedName name="_10__123Graph_AMKT_YTD" localSheetId="0" hidden="1">#REF!</definedName>
    <definedName name="_10__123Graph_AMKT_YTD" hidden="1">#REF!</definedName>
    <definedName name="_10__123Graph_BMKT_MONTH" localSheetId="0" hidden="1">#REF!</definedName>
    <definedName name="_10__123Graph_BMKT_MONTH" hidden="1">#REF!</definedName>
    <definedName name="_10__123Graph_BMKT_YTD" localSheetId="0" hidden="1">#REF!</definedName>
    <definedName name="_10__123Graph_BMKT_YTD" hidden="1">#REF!</definedName>
    <definedName name="_10__123Graph_DCHART_3" hidden="1">#REF!</definedName>
    <definedName name="_10__123Graph_LBL_AMKT_MONTH" localSheetId="1" hidden="1">#REF!</definedName>
    <definedName name="_10__123Graph_LBL_AMKT_MONTH" hidden="1">#REF!</definedName>
    <definedName name="_10__123Graph_LBL_BMKT_YTD" localSheetId="1" hidden="1">#REF!</definedName>
    <definedName name="_10__123Graph_LBL_BMKT_YTD" hidden="1">#REF!</definedName>
    <definedName name="_10__123Graph_XMKT_YTD" localSheetId="1" hidden="1">#REF!</definedName>
    <definedName name="_10__123Graph_XMKT_YTD" hidden="1">#REF!</definedName>
    <definedName name="_108__123Graph_XMKT_MONTH" hidden="1">#REF!</definedName>
    <definedName name="_10Excel_BuiltIn_Print_Titles_6_1" localSheetId="1">#REF!,#REF!</definedName>
    <definedName name="_10Excel_BuiltIn_Print_Titles_6_1" localSheetId="0">#REF!,#REF!</definedName>
    <definedName name="_10Excel_BuiltIn_Print_Titles_6_1">#REF!,#REF!</definedName>
    <definedName name="_11">#N/A</definedName>
    <definedName name="_11__123Graph_DCHART_4" localSheetId="0" hidden="1">#REF!</definedName>
    <definedName name="_11__123Graph_DCHART_4" hidden="1">#REF!</definedName>
    <definedName name="_11__123Graph_XMKT_MONTH" localSheetId="1" hidden="1">#REF!</definedName>
    <definedName name="_11__123Graph_XMKT_MONTH" localSheetId="0" hidden="1">#REF!</definedName>
    <definedName name="_11__123Graph_XMKT_MONTH" hidden="1">#REF!</definedName>
    <definedName name="_11Excel_BuiltIn_Print_Titles_6_1" localSheetId="2">[18]Administration!$A$1:$C$65536,[18]Administration!#REF!</definedName>
    <definedName name="_11Excel_BuiltIn_Print_Titles_6_1" localSheetId="1">#REF!,#REF!</definedName>
    <definedName name="_11Excel_BuiltIn_Print_Titles_6_1" localSheetId="0">#REF!,#REF!</definedName>
    <definedName name="_11Excel_BuiltIn_Print_Titles_6_1">#REF!,#REF!</definedName>
    <definedName name="_11M" localSheetId="2">[19]Fin!$C$305</definedName>
    <definedName name="_11M" localSheetId="1">#REF!</definedName>
    <definedName name="_11M" localSheetId="0">#REF!</definedName>
    <definedName name="_11M">#REF!</definedName>
    <definedName name="_12">#N/A</definedName>
    <definedName name="_12__123Graph_AMKT_MONTH" localSheetId="0" hidden="1">#REF!</definedName>
    <definedName name="_12__123Graph_AMKT_MONTH" hidden="1">#REF!</definedName>
    <definedName name="_12__123Graph_BMKT_MONTH" localSheetId="2" hidden="1">[20]SALES!#REF!</definedName>
    <definedName name="_12__123Graph_BMKT_MONTH" localSheetId="1" hidden="1">#REF!</definedName>
    <definedName name="_12__123Graph_BMKT_MONTH" localSheetId="0" hidden="1">#REF!</definedName>
    <definedName name="_12__123Graph_BMKT_MONTH" hidden="1">#REF!</definedName>
    <definedName name="_12__123Graph_BMKT_YTD" localSheetId="1" hidden="1">#REF!</definedName>
    <definedName name="_12__123Graph_BMKT_YTD" localSheetId="0" hidden="1">#REF!</definedName>
    <definedName name="_12__123Graph_BMKT_YTD" hidden="1">#REF!</definedName>
    <definedName name="_12__123Graph_ECHART_3" hidden="1">#REF!</definedName>
    <definedName name="_12__123Graph_LBL_AMKT_MONTH" hidden="1">#REF!</definedName>
    <definedName name="_12__123Graph_LBL_AMKT_YTD" localSheetId="1" hidden="1">#REF!</definedName>
    <definedName name="_12__123Graph_LBL_AMKT_YTD" hidden="1">#REF!</definedName>
    <definedName name="_12__123Graph_XMKT_YTD" localSheetId="1" hidden="1">#REF!</definedName>
    <definedName name="_12__123Graph_XMKT_YTD" hidden="1">#REF!</definedName>
    <definedName name="_120__123Graph_XMKT_YTD" hidden="1">#REF!</definedName>
    <definedName name="_123GR_D" hidden="1">#REF!</definedName>
    <definedName name="_123GR_E" hidden="1">#REF!</definedName>
    <definedName name="_123GR_FREV" hidden="1">#REF!</definedName>
    <definedName name="_123GR_REEV" hidden="1">#REF!</definedName>
    <definedName name="_123GR_RGE" hidden="1">#REF!</definedName>
    <definedName name="_123GR_VXRE" hidden="1">#REF!</definedName>
    <definedName name="_123GR_X" hidden="1">#REF!</definedName>
    <definedName name="_123GR_XGR" hidden="1">#REF!</definedName>
    <definedName name="_123GR_XREV" hidden="1">#REF!</definedName>
    <definedName name="_13">#N/A</definedName>
    <definedName name="_13__123Graph_ECHART_4" localSheetId="0" hidden="1">#REF!</definedName>
    <definedName name="_13__123Graph_ECHART_4" hidden="1">#REF!</definedName>
    <definedName name="_14">#N/A</definedName>
    <definedName name="_14__123Graph_AMKT_YTD" localSheetId="1" hidden="1">#REF!</definedName>
    <definedName name="_14__123Graph_AMKT_YTD" localSheetId="0" hidden="1">#REF!</definedName>
    <definedName name="_14__123Graph_AMKT_YTD" hidden="1">#REF!</definedName>
    <definedName name="_14__123Graph_BMKT_YTD" localSheetId="1" hidden="1">#REF!</definedName>
    <definedName name="_14__123Graph_BMKT_YTD" localSheetId="0" hidden="1">#REF!</definedName>
    <definedName name="_14__123Graph_BMKT_YTD" hidden="1">#REF!</definedName>
    <definedName name="_14__123Graph_LBL_AMKT_MONTH" localSheetId="0" hidden="1">#REF!</definedName>
    <definedName name="_14__123Graph_LBL_AMKT_MONTH" hidden="1">#REF!</definedName>
    <definedName name="_14__123Graph_LBL_AMKT_YTD" hidden="1">#REF!</definedName>
    <definedName name="_14__123Graph_LBL_BMKT_MONTH" localSheetId="1" hidden="1">#REF!</definedName>
    <definedName name="_14__123Graph_LBL_BMKT_MONTH" hidden="1">#REF!</definedName>
    <definedName name="_14__123Graph_XCHART_4" hidden="1">#REF!</definedName>
    <definedName name="_14a7_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14a7_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15">#N/A</definedName>
    <definedName name="_15__123Graph_BMKT_MONTH" localSheetId="1" hidden="1">#REF!</definedName>
    <definedName name="_15__123Graph_BMKT_MONTH" localSheetId="0" hidden="1">#REF!</definedName>
    <definedName name="_15__123Graph_BMKT_MONTH" hidden="1">#REF!</definedName>
    <definedName name="_15__123Graph_LBL_AMKT_MONTH" localSheetId="1" hidden="1">#REF!</definedName>
    <definedName name="_15__123Graph_LBL_AMKT_MONTH" localSheetId="0" hidden="1">#REF!</definedName>
    <definedName name="_15__123Graph_LBL_AMKT_MONTH" hidden="1">#REF!</definedName>
    <definedName name="_16">#N/A</definedName>
    <definedName name="_16__123Graph_BMKT_YTD" localSheetId="1" hidden="1">#REF!</definedName>
    <definedName name="_16__123Graph_BMKT_YTD" localSheetId="0" hidden="1">#REF!</definedName>
    <definedName name="_16__123Graph_BMKT_YTD" hidden="1">#REF!</definedName>
    <definedName name="_16__123Graph_LBL_AMKT_MONTH" localSheetId="1" hidden="1">#REF!</definedName>
    <definedName name="_16__123Graph_LBL_AMKT_MONTH" localSheetId="0" hidden="1">#REF!</definedName>
    <definedName name="_16__123Graph_LBL_AMKT_MONTH" hidden="1">#REF!</definedName>
    <definedName name="_16__123Graph_LBL_AMKT_YTD" localSheetId="0" hidden="1">#REF!</definedName>
    <definedName name="_16__123Graph_LBL_AMKT_YTD" hidden="1">#REF!</definedName>
    <definedName name="_16__123Graph_LBL_BMKT_MONTH" hidden="1">#REF!</definedName>
    <definedName name="_16__123Graph_LBL_BMKT_YTD" localSheetId="1" hidden="1">#REF!</definedName>
    <definedName name="_16__123Graph_LBL_BMKT_YTD" hidden="1">#REF!</definedName>
    <definedName name="_17">#N/A</definedName>
    <definedName name="_18">#N/A</definedName>
    <definedName name="_18__123Graph_LBL_AMKT_YTD" localSheetId="1" hidden="1">[2]SALES!#REF!</definedName>
    <definedName name="_18__123Graph_LBL_AMKT_YTD" localSheetId="0" hidden="1">#REF!</definedName>
    <definedName name="_18__123Graph_LBL_AMKT_YTD" hidden="1">#REF!</definedName>
    <definedName name="_18__123Graph_LBL_BMKT_MONTH" localSheetId="0" hidden="1">#REF!</definedName>
    <definedName name="_18__123Graph_LBL_BMKT_MONTH" hidden="1">#REF!</definedName>
    <definedName name="_18__123Graph_LBL_BMKT_YTD" localSheetId="0" hidden="1">#REF!</definedName>
    <definedName name="_18__123Graph_LBL_BMKT_YTD" hidden="1">#REF!</definedName>
    <definedName name="_18__123Graph_XMKT_MONTH" localSheetId="1" hidden="1">#REF!</definedName>
    <definedName name="_18__123Graph_XMKT_MONTH" hidden="1">#REF!</definedName>
    <definedName name="_19">#N/A</definedName>
    <definedName name="_1A">#REF!</definedName>
    <definedName name="_1F">#REF!</definedName>
    <definedName name="_1M" localSheetId="2">[6]Financing!#REF!</definedName>
    <definedName name="_1M" localSheetId="0">#REF!</definedName>
    <definedName name="_1M">#REF!</definedName>
    <definedName name="_1NR">#REF!</definedName>
    <definedName name="_1S">#REF!</definedName>
    <definedName name="_2">#REF!</definedName>
    <definedName name="_2__123Graph_AMKT_MONTH" localSheetId="1" hidden="1">#REF!</definedName>
    <definedName name="_2__123Graph_AMKT_MONTH" hidden="1">#REF!</definedName>
    <definedName name="_2__123Graph_AMKT_YTD" localSheetId="1" hidden="1">#REF!</definedName>
    <definedName name="_2__123Graph_AMKT_YTD" hidden="1">#REF!</definedName>
    <definedName name="_2_0res_percent">#REF!</definedName>
    <definedName name="_2_0zone_ic_perc">#REF!</definedName>
    <definedName name="_20">#N/A</definedName>
    <definedName name="_20__123Graph_BMKT_YTD" localSheetId="1" hidden="1">#REF!</definedName>
    <definedName name="_20__123Graph_BMKT_YTD" localSheetId="0" hidden="1">#REF!</definedName>
    <definedName name="_20__123Graph_BMKT_YTD" hidden="1">#REF!</definedName>
    <definedName name="_20__123Graph_LBL_AMKT_MONTH" localSheetId="1" hidden="1">#REF!</definedName>
    <definedName name="_20__123Graph_LBL_AMKT_MONTH" localSheetId="0" hidden="1">#REF!</definedName>
    <definedName name="_20__123Graph_LBL_AMKT_MONTH" hidden="1">#REF!</definedName>
    <definedName name="_20__123Graph_LBL_BMKT_MONTH" localSheetId="1" hidden="1">#REF!</definedName>
    <definedName name="_20__123Graph_LBL_BMKT_MONTH" localSheetId="0" hidden="1">#REF!</definedName>
    <definedName name="_20__123Graph_LBL_BMKT_MONTH" hidden="1">#REF!</definedName>
    <definedName name="_20__123Graph_LBL_BMKT_YTD" hidden="1">#REF!</definedName>
    <definedName name="_20__123Graph_XMKT_MONTH" hidden="1">#REF!</definedName>
    <definedName name="_20__123Graph_XMKT_YTD" localSheetId="1" hidden="1">#REF!</definedName>
    <definedName name="_20__123Graph_XMKT_YTD" hidden="1">#REF!</definedName>
    <definedName name="_21">#N/A</definedName>
    <definedName name="_21__123Graph_BMKT_MONTH" localSheetId="1" hidden="1">#REF!</definedName>
    <definedName name="_21__123Graph_BMKT_MONTH" localSheetId="0" hidden="1">#REF!</definedName>
    <definedName name="_21__123Graph_BMKT_MONTH" hidden="1">#REF!</definedName>
    <definedName name="_21__123Graph_LBL_BMKT_MONTH" localSheetId="1" hidden="1">#REF!</definedName>
    <definedName name="_21__123Graph_LBL_BMKT_MONTH" localSheetId="0" hidden="1">#REF!</definedName>
    <definedName name="_21__123Graph_LBL_BMKT_MONTH" hidden="1">#REF!</definedName>
    <definedName name="_22">#N/A</definedName>
    <definedName name="_22__123Graph_LBL_BMKT_YTD" localSheetId="1" hidden="1">#REF!</definedName>
    <definedName name="_22__123Graph_LBL_BMKT_YTD" localSheetId="0" hidden="1">#REF!</definedName>
    <definedName name="_22__123Graph_LBL_BMKT_YTD" hidden="1">#REF!</definedName>
    <definedName name="_22__123Graph_XMKT_MONTH" localSheetId="0" hidden="1">#REF!</definedName>
    <definedName name="_22__123Graph_XMKT_MONTH" hidden="1">#REF!</definedName>
    <definedName name="_22__123Graph_XMKT_YTD" localSheetId="0" hidden="1">#REF!</definedName>
    <definedName name="_22__123Graph_XMKT_YTD" hidden="1">#REF!</definedName>
    <definedName name="_24__123Graph_AMKT_YTD" hidden="1">#REF!</definedName>
    <definedName name="_24__123Graph_LBL_AMKT_YTD" localSheetId="1" hidden="1">#REF!</definedName>
    <definedName name="_24__123Graph_LBL_AMKT_YTD" hidden="1">#REF!</definedName>
    <definedName name="_24__123Graph_LBL_BMKT_YTD" localSheetId="1" hidden="1">#REF!</definedName>
    <definedName name="_24__123Graph_LBL_BMKT_YTD" hidden="1">#REF!</definedName>
    <definedName name="_24__123Graph_XMKT_MONTH" localSheetId="1" hidden="1">#REF!</definedName>
    <definedName name="_24__123Graph_XMKT_MONTH" hidden="1">#REF!</definedName>
    <definedName name="_24__123Graph_XMKT_YTD" hidden="1">#REF!</definedName>
    <definedName name="_25__123Graph_LBL_AMKT_MONTH" hidden="1">#REF!</definedName>
    <definedName name="_26__123Graph_XMKT_YTD" localSheetId="1" hidden="1">#REF!</definedName>
    <definedName name="_26__123Graph_XMKT_YTD" hidden="1">#REF!</definedName>
    <definedName name="_27__123Graph_XMKT_MONTH" localSheetId="1" hidden="1">#REF!</definedName>
    <definedName name="_27__123Graph_XMKT_MONTH" hidden="1">#REF!</definedName>
    <definedName name="_28__123Graph_BMKT_YTD" localSheetId="1" hidden="1">#REF!</definedName>
    <definedName name="_28__123Graph_BMKT_YTD" hidden="1">#REF!</definedName>
    <definedName name="_28__123Graph_LBL_BMKT_MONTH" localSheetId="1" hidden="1">#REF!</definedName>
    <definedName name="_28__123Graph_LBL_BMKT_MONTH" hidden="1">#REF!</definedName>
    <definedName name="_28_Sep_10">#REF!</definedName>
    <definedName name="_2A">#REF!</definedName>
    <definedName name="_2F">#REF!</definedName>
    <definedName name="_2S">#REF!</definedName>
    <definedName name="_3">#N/A</definedName>
    <definedName name="_3__123Graph_AMKT_MONTH" localSheetId="1" hidden="1">#REF!</definedName>
    <definedName name="_3__123Graph_AMKT_MONTH" localSheetId="0" hidden="1">#REF!</definedName>
    <definedName name="_3__123Graph_AMKT_MONTH" hidden="1">#REF!</definedName>
    <definedName name="_3__123Graph_BMKT_MONTH" localSheetId="1" hidden="1">#REF!</definedName>
    <definedName name="_3__123Graph_BMKT_MONTH" localSheetId="0" hidden="1">#REF!</definedName>
    <definedName name="_3__123Graph_BMKT_MONTH" hidden="1">#REF!</definedName>
    <definedName name="_3_0res_percent" localSheetId="2">#REF!</definedName>
    <definedName name="_3_0res_percent" localSheetId="0">#REF!</definedName>
    <definedName name="_3_0res_percent">#REF!</definedName>
    <definedName name="_30__123Graph_LBL_AMKT_YTD" localSheetId="1" hidden="1">#REF!</definedName>
    <definedName name="_30__123Graph_LBL_AMKT_YTD" hidden="1">#REF!</definedName>
    <definedName name="_30__123Graph_XMKT_YTD" localSheetId="1" hidden="1">#REF!</definedName>
    <definedName name="_30__123Graph_XMKT_YTD" hidden="1">#REF!</definedName>
    <definedName name="_32__123Graph_LBL_BMKT_YTD" localSheetId="1" hidden="1">#REF!</definedName>
    <definedName name="_32__123Graph_LBL_BMKT_YTD" hidden="1">#REF!</definedName>
    <definedName name="_326Cash" localSheetId="2">#REF!</definedName>
    <definedName name="_326Cash">#REF!</definedName>
    <definedName name="_326FDeal">#REF!</definedName>
    <definedName name="_326NDeal">#REF!</definedName>
    <definedName name="_33_2_">#REF!</definedName>
    <definedName name="_35__123Graph_LBL_AMKT_MONTH" localSheetId="1" hidden="1">#REF!</definedName>
    <definedName name="_35__123Graph_LBL_AMKT_MONTH" hidden="1">#REF!</definedName>
    <definedName name="_35__123Graph_LBL_BMKT_MONTH" hidden="1">#REF!</definedName>
    <definedName name="_36__123Graph_BMKT_MONTH" hidden="1">#REF!</definedName>
    <definedName name="_36__123Graph_XMKT_MONTH" localSheetId="1" hidden="1">#REF!</definedName>
    <definedName name="_36__123Graph_XMKT_MONTH" hidden="1">#REF!</definedName>
    <definedName name="_3A">#REF!</definedName>
    <definedName name="_3S">#REF!</definedName>
    <definedName name="_4">#N/A</definedName>
    <definedName name="_4__123Graph_ACHART_3" localSheetId="0" hidden="1">#REF!</definedName>
    <definedName name="_4__123Graph_ACHART_3" hidden="1">#REF!</definedName>
    <definedName name="_4__123Graph_AMKT_MONTH" localSheetId="1" hidden="1">#REF!</definedName>
    <definedName name="_4__123Graph_AMKT_MONTH" localSheetId="0" hidden="1">#REF!</definedName>
    <definedName name="_4__123Graph_AMKT_MONTH" hidden="1">#REF!</definedName>
    <definedName name="_4__123Graph_AMKT_YTD" localSheetId="1" hidden="1">#REF!</definedName>
    <definedName name="_4__123Graph_AMKT_YTD" localSheetId="0" hidden="1">#REF!</definedName>
    <definedName name="_4__123Graph_AMKT_YTD" hidden="1">#REF!</definedName>
    <definedName name="_4__123Graph_BMKT_YTD" localSheetId="1" hidden="1">#REF!</definedName>
    <definedName name="_4__123Graph_BMKT_YTD" hidden="1">#REF!</definedName>
    <definedName name="_4_0zone_ic_perc">#REF!</definedName>
    <definedName name="_40__123Graph_LBL_BMKT_YTD" localSheetId="1" hidden="1">#REF!</definedName>
    <definedName name="_40__123Graph_LBL_BMKT_YTD" hidden="1">#REF!</definedName>
    <definedName name="_40__123Graph_XMKT_YTD" localSheetId="1" hidden="1">#REF!</definedName>
    <definedName name="_40__123Graph_XMKT_YTD" hidden="1">#REF!</definedName>
    <definedName name="_42__123Graph_LBL_AMKT_YTD" localSheetId="1" hidden="1">#REF!</definedName>
    <definedName name="_42__123Graph_LBL_AMKT_YTD" hidden="1">#REF!</definedName>
    <definedName name="_45__123Graph_XMKT_MONTH" hidden="1">#REF!</definedName>
    <definedName name="_48__123Graph_BMKT_YTD" hidden="1">#REF!</definedName>
    <definedName name="_49__123Graph_LBL_BMKT_MONTH" localSheetId="1" hidden="1">#REF!</definedName>
    <definedName name="_49__123Graph_LBL_BMKT_MONTH" hidden="1">#REF!</definedName>
    <definedName name="_4A">#REF!</definedName>
    <definedName name="_4S">#REF!</definedName>
    <definedName name="_5">#N/A</definedName>
    <definedName name="_5__123Graph_ACHART_4" localSheetId="0" hidden="1">#REF!</definedName>
    <definedName name="_5__123Graph_ACHART_4" hidden="1">#REF!</definedName>
    <definedName name="_5__123Graph_AMKT_MONTH" localSheetId="1" hidden="1">#REF!</definedName>
    <definedName name="_5__123Graph_AMKT_MONTH" localSheetId="0" hidden="1">#REF!</definedName>
    <definedName name="_5__123Graph_AMKT_MONTH" hidden="1">#REF!</definedName>
    <definedName name="_5__123Graph_BMKT_MONTH" localSheetId="1" hidden="1">#REF!</definedName>
    <definedName name="_5__123Graph_BMKT_MONTH" localSheetId="0" hidden="1">#REF!</definedName>
    <definedName name="_5__123Graph_BMKT_MONTH" hidden="1">#REF!</definedName>
    <definedName name="_5__123Graph_LBL_AMKT_MONTH" localSheetId="1" hidden="1">#REF!</definedName>
    <definedName name="_5__123Graph_LBL_AMKT_MONTH" hidden="1">#REF!</definedName>
    <definedName name="_50__123Graph_XMKT_YTD" localSheetId="1" hidden="1">#REF!</definedName>
    <definedName name="_50__123Graph_XMKT_YTD" hidden="1">#REF!</definedName>
    <definedName name="_56__123Graph_LBL_BMKT_YTD" localSheetId="1" hidden="1">#REF!</definedName>
    <definedName name="_56__123Graph_LBL_BMKT_YTD" hidden="1">#REF!</definedName>
    <definedName name="_5A">#REF!</definedName>
    <definedName name="_5S">#REF!</definedName>
    <definedName name="_6">#N/A</definedName>
    <definedName name="_6__123Graph_AMKT_MONTH" localSheetId="0" hidden="1">#REF!</definedName>
    <definedName name="_6__123Graph_AMKT_MONTH" hidden="1">#REF!</definedName>
    <definedName name="_6__123Graph_AMKT_YTD" localSheetId="1" hidden="1">#REF!</definedName>
    <definedName name="_6__123Graph_AMKT_YTD" localSheetId="0" hidden="1">#REF!</definedName>
    <definedName name="_6__123Graph_AMKT_YTD" hidden="1">#REF!</definedName>
    <definedName name="_6__123Graph_BCHART_3" localSheetId="0" hidden="1">#REF!</definedName>
    <definedName name="_6__123Graph_BCHART_3" hidden="1">#REF!</definedName>
    <definedName name="_6__123Graph_BMKT_MONTH" localSheetId="1" hidden="1">#REF!</definedName>
    <definedName name="_6__123Graph_BMKT_MONTH" hidden="1">#REF!</definedName>
    <definedName name="_6__123Graph_BMKT_YTD" localSheetId="1" hidden="1">#REF!</definedName>
    <definedName name="_6__123Graph_BMKT_YTD" hidden="1">#REF!</definedName>
    <definedName name="_6__123Graph_LBL_AMKT_YTD" localSheetId="1" hidden="1">#REF!</definedName>
    <definedName name="_6__123Graph_LBL_AMKT_YTD" hidden="1">#REF!</definedName>
    <definedName name="_6_0zone_ic_perc" localSheetId="2">#REF!</definedName>
    <definedName name="_6_0zone_ic_perc">#REF!</definedName>
    <definedName name="_60__123Graph_LBL_AMKT_MONTH" hidden="1">#REF!</definedName>
    <definedName name="_63__123Graph_XMKT_MONTH" localSheetId="1" hidden="1">#REF!</definedName>
    <definedName name="_63__123Graph_XMKT_MONTH" hidden="1">#REF!</definedName>
    <definedName name="_7">#N/A</definedName>
    <definedName name="_7__123Graph_AMKT_MONTH" localSheetId="1" hidden="1">#REF!</definedName>
    <definedName name="_7__123Graph_AMKT_MONTH" localSheetId="0" hidden="1">#REF!</definedName>
    <definedName name="_7__123Graph_AMKT_MONTH" hidden="1">#REF!</definedName>
    <definedName name="_7__123Graph_BCHART_4" localSheetId="0" hidden="1">#REF!</definedName>
    <definedName name="_7__123Graph_BCHART_4" hidden="1">#REF!</definedName>
    <definedName name="_7__123Graph_LBL_AMKT_MONTH" localSheetId="1" hidden="1">#REF!</definedName>
    <definedName name="_7__123Graph_LBL_AMKT_MONTH" localSheetId="0" hidden="1">#REF!</definedName>
    <definedName name="_7__123Graph_LBL_AMKT_MONTH" hidden="1">#REF!</definedName>
    <definedName name="_7__123Graph_LBL_BMKT_MONTH" localSheetId="1" hidden="1">#REF!</definedName>
    <definedName name="_7__123Graph_LBL_BMKT_MONTH" hidden="1">#REF!</definedName>
    <definedName name="_70__123Graph_XMKT_YTD" localSheetId="1" hidden="1">#REF!</definedName>
    <definedName name="_70__123Graph_XMKT_YTD" hidden="1">#REF!</definedName>
    <definedName name="_72__123Graph_LBL_AMKT_YTD" hidden="1">#REF!</definedName>
    <definedName name="_8">#N/A</definedName>
    <definedName name="_8__123Graph_AMKT_MONTH" localSheetId="1" hidden="1">#REF!</definedName>
    <definedName name="_8__123Graph_AMKT_MONTH" localSheetId="0" hidden="1">#REF!</definedName>
    <definedName name="_8__123Graph_AMKT_MONTH" hidden="1">#REF!</definedName>
    <definedName name="_8__123Graph_AMKT_YTD" localSheetId="1" hidden="1">#REF!</definedName>
    <definedName name="_8__123Graph_AMKT_YTD" localSheetId="0" hidden="1">#REF!</definedName>
    <definedName name="_8__123Graph_AMKT_YTD" hidden="1">#REF!</definedName>
    <definedName name="_8__123Graph_BMKT_MONTH" localSheetId="0" hidden="1">#REF!</definedName>
    <definedName name="_8__123Graph_BMKT_MONTH" hidden="1">#REF!</definedName>
    <definedName name="_8__123Graph_BMKT_YTD" localSheetId="1" hidden="1">#REF!</definedName>
    <definedName name="_8__123Graph_BMKT_YTD" hidden="1">#REF!</definedName>
    <definedName name="_8__123Graph_CCHART_3" hidden="1">#REF!</definedName>
    <definedName name="_8__123Graph_LBL_AMKT_YTD" localSheetId="1" hidden="1">#REF!</definedName>
    <definedName name="_8__123Graph_LBL_AMKT_YTD" hidden="1">#REF!</definedName>
    <definedName name="_8__123Graph_LBL_BMKT_YTD" localSheetId="1" hidden="1">#REF!</definedName>
    <definedName name="_8__123Graph_LBL_BMKT_YTD" hidden="1">#REF!</definedName>
    <definedName name="_84__123Graph_LBL_BMKT_MONTH" hidden="1">#REF!</definedName>
    <definedName name="_9">#N/A</definedName>
    <definedName name="_9__123Graph_BMKT_MONTH" localSheetId="1" hidden="1">#REF!</definedName>
    <definedName name="_9__123Graph_BMKT_MONTH" localSheetId="0" hidden="1">#REF!</definedName>
    <definedName name="_9__123Graph_BMKT_MONTH" hidden="1">#REF!</definedName>
    <definedName name="_9__123Graph_CCHART_4" localSheetId="0" hidden="1">#REF!</definedName>
    <definedName name="_9__123Graph_CCHART_4" hidden="1">#REF!</definedName>
    <definedName name="_9__123Graph_LBL_BMKT_MONTH" localSheetId="1" hidden="1">#REF!</definedName>
    <definedName name="_9__123Graph_LBL_BMKT_MONTH" localSheetId="0" hidden="1">#REF!</definedName>
    <definedName name="_9__123Graph_LBL_BMKT_MONTH" hidden="1">#REF!</definedName>
    <definedName name="_9__123Graph_XMKT_MONTH" localSheetId="1" hidden="1">#REF!</definedName>
    <definedName name="_9__123Graph_XMKT_MONTH" hidden="1">#REF!</definedName>
    <definedName name="_96__123Graph_LBL_BMKT_YTD" hidden="1">#REF!</definedName>
    <definedName name="_aaV9">#REF!</definedName>
    <definedName name="_Act04">#REF!</definedName>
    <definedName name="_ALL1">#REF!</definedName>
    <definedName name="_AtRisk_SimSetting_AutomaticallyGenerateReports">FALSE</definedName>
    <definedName name="_AtRisk_SimSetting_AutomaticResultsDisplayMode">0</definedName>
    <definedName name="_AtRisk_SimSetting_ConvergenceConfidenceLevel">0.95</definedName>
    <definedName name="_AtRisk_SimSetting_ConvergencePercentileToTest">0.9</definedName>
    <definedName name="_AtRisk_SimSetting_ConvergencePerformMeanTest">TRUE</definedName>
    <definedName name="_AtRisk_SimSetting_ConvergencePerformPercentileTest">FALSE</definedName>
    <definedName name="_AtRisk_SimSetting_ConvergencePerformStdDeviationTest">FALSE</definedName>
    <definedName name="_AtRisk_SimSetting_ConvergenceTestAllOutputs">TRUE</definedName>
    <definedName name="_AtRisk_SimSetting_ConvergenceTestingPeriod">100</definedName>
    <definedName name="_AtRisk_SimSetting_ConvergenceTolerance">0.03</definedName>
    <definedName name="_AtRisk_SimSetting_LiveUpdate">TRUE</definedName>
    <definedName name="_AtRisk_SimSetting_LiveUpdatePeriod">-1</definedName>
    <definedName name="_AtRisk_SimSetting_RandomNumberGenerator">0</definedName>
    <definedName name="_AtRisk_SimSetting_ReportsList">0</definedName>
    <definedName name="_AtRisk_SimSetting_SimNameCount">0</definedName>
    <definedName name="_AtRisk_SimSetting_SmartSensitivityAnalysisEnabled">TRUE</definedName>
    <definedName name="_AtRisk_SimSetting_StatisticFunctionUpdating" hidden="1">1</definedName>
    <definedName name="_AtRisk_SimSetting_StdRecalcBehavior">0</definedName>
    <definedName name="_AtRisk_SimSetting_StdRecalcWithoutRiskStatic">0</definedName>
    <definedName name="_AtRisk_SimSetting_StdRecalcWithoutRiskStaticPercentile">0.5</definedName>
    <definedName name="_bal0196" localSheetId="2">[4]Plan1!$A$1:$F$238</definedName>
    <definedName name="_bal0196" localSheetId="1">#REF!</definedName>
    <definedName name="_bal0196" localSheetId="0">#REF!</definedName>
    <definedName name="_bal0196">#REF!</definedName>
    <definedName name="_bal0296" localSheetId="2">[4]Plan1!$A$1:$F$238</definedName>
    <definedName name="_bal0296" localSheetId="1">#REF!</definedName>
    <definedName name="_bal0296" localSheetId="0">#REF!</definedName>
    <definedName name="_bal0296">#REF!</definedName>
    <definedName name="_Bal0497" localSheetId="2">[4]Plan1!$A$1:$F$517</definedName>
    <definedName name="_Bal0497" localSheetId="1">#REF!</definedName>
    <definedName name="_Bal0497" localSheetId="0">#REF!</definedName>
    <definedName name="_Bal0497">#REF!</definedName>
    <definedName name="_bal1196" localSheetId="2">[4]Plan1!$A$1:$F$596</definedName>
    <definedName name="_bal1196" localSheetId="1">#REF!</definedName>
    <definedName name="_bal1196" localSheetId="0">#REF!</definedName>
    <definedName name="_bal1196">#REF!</definedName>
    <definedName name="_bdg2000" localSheetId="2">[4]Plan1!$A$1:$AH$16</definedName>
    <definedName name="_bdg2000" localSheetId="1">#REF!</definedName>
    <definedName name="_bdg2000" localSheetId="0">#REF!</definedName>
    <definedName name="_bdg2000">#REF!</definedName>
    <definedName name="_BQ4.10" localSheetId="0" hidden="1">#REF!</definedName>
    <definedName name="_BQ4.10" hidden="1">#REF!</definedName>
    <definedName name="_BQ4.11" localSheetId="0" hidden="1">#REF!</definedName>
    <definedName name="_BQ4.11" hidden="1">#REF!</definedName>
    <definedName name="_BQ4.9" hidden="1">#REF!</definedName>
    <definedName name="_C70000">#REF!</definedName>
    <definedName name="_CAP1" localSheetId="2">[6]Capex!#REF!</definedName>
    <definedName name="_CAP1" localSheetId="0">#REF!</definedName>
    <definedName name="_CAP1">#REF!</definedName>
    <definedName name="_CIP2" localSheetId="0">#REF!</definedName>
    <definedName name="_CIP2">#REF!</definedName>
    <definedName name="_CUM1">#REF!</definedName>
    <definedName name="_CUM2">#REF!</definedName>
    <definedName name="_DEV1">#REF!</definedName>
    <definedName name="_DFG4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DFG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Dim1">#REF!</definedName>
    <definedName name="_Dim2">#REF!</definedName>
    <definedName name="_dl1" localSheetId="0">{"'OTARI- IKAHO'!$A$11:$AF$42"}</definedName>
    <definedName name="_dl1">{"'OTARI- IKAHO'!$A$11:$AF$42"}</definedName>
    <definedName name="_dl1_1" localSheetId="0">{"'OTARI- IKAHO'!$A$11:$AF$42"}</definedName>
    <definedName name="_dl1_1">{"'OTARI- IKAHO'!$A$11:$AF$42"}</definedName>
    <definedName name="_dl1_1_1" localSheetId="0">{"'OTARI- IKAHO'!$A$11:$AF$42"}</definedName>
    <definedName name="_dl1_1_1">{"'OTARI- IKAHO'!$A$11:$AF$42"}</definedName>
    <definedName name="_dl1_1_1_1" localSheetId="0">{"'OTARI- IKAHO'!$A$11:$AF$42"}</definedName>
    <definedName name="_dl1_1_1_1">{"'OTARI- IKAHO'!$A$11:$AF$42"}</definedName>
    <definedName name="_dl1_1_1_2" localSheetId="0">{"'OTARI- IKAHO'!$A$11:$AF$42"}</definedName>
    <definedName name="_dl1_1_1_2">{"'OTARI- IKAHO'!$A$11:$AF$42"}</definedName>
    <definedName name="_dl1_1_2" localSheetId="0">{"'OTARI- IKAHO'!$A$11:$AF$42"}</definedName>
    <definedName name="_dl1_1_2">{"'OTARI- IKAHO'!$A$11:$AF$42"}</definedName>
    <definedName name="_dl1_1_2_1" localSheetId="0">{"'OTARI- IKAHO'!$A$11:$AF$42"}</definedName>
    <definedName name="_dl1_1_2_1">{"'OTARI- IKAHO'!$A$11:$AF$42"}</definedName>
    <definedName name="_dl1_1_3" localSheetId="0">{"'OTARI- IKAHO'!$A$11:$AF$42"}</definedName>
    <definedName name="_dl1_1_3">{"'OTARI- IKAHO'!$A$11:$AF$42"}</definedName>
    <definedName name="_dl1_1_3_1" localSheetId="0">{"'OTARI- IKAHO'!$A$11:$AF$42"}</definedName>
    <definedName name="_dl1_1_3_1">{"'OTARI- IKAHO'!$A$11:$AF$42"}</definedName>
    <definedName name="_dl1_1_4" localSheetId="0">{"'OTARI- IKAHO'!$A$11:$AF$42"}</definedName>
    <definedName name="_dl1_1_4">{"'OTARI- IKAHO'!$A$11:$AF$42"}</definedName>
    <definedName name="_dl1_1_4_1" localSheetId="0">{"'OTARI- IKAHO'!$A$11:$AF$42"}</definedName>
    <definedName name="_dl1_1_4_1">{"'OTARI- IKAHO'!$A$11:$AF$42"}</definedName>
    <definedName name="_dl1_1_5" localSheetId="0">{"'OTARI- IKAHO'!$A$11:$AF$42"}</definedName>
    <definedName name="_dl1_1_5">{"'OTARI- IKAHO'!$A$11:$AF$42"}</definedName>
    <definedName name="_dl1_1_5_1" localSheetId="0">{"'OTARI- IKAHO'!$A$11:$AF$42"}</definedName>
    <definedName name="_dl1_1_5_1">{"'OTARI- IKAHO'!$A$11:$AF$42"}</definedName>
    <definedName name="_dl1_2" localSheetId="0">{"'OTARI- IKAHO'!$A$11:$AF$42"}</definedName>
    <definedName name="_dl1_2">{"'OTARI- IKAHO'!$A$11:$AF$42"}</definedName>
    <definedName name="_dl1_2_1" localSheetId="0">{"'OTARI- IKAHO'!$A$11:$AF$42"}</definedName>
    <definedName name="_dl1_2_1">{"'OTARI- IKAHO'!$A$11:$AF$42"}</definedName>
    <definedName name="_dl1_2_1_1" localSheetId="0">{"'OTARI- IKAHO'!$A$11:$AF$42"}</definedName>
    <definedName name="_dl1_2_1_1">{"'OTARI- IKAHO'!$A$11:$AF$42"}</definedName>
    <definedName name="_dl1_2_1_2" localSheetId="0">{"'OTARI- IKAHO'!$A$11:$AF$42"}</definedName>
    <definedName name="_dl1_2_1_2">{"'OTARI- IKAHO'!$A$11:$AF$42"}</definedName>
    <definedName name="_dl1_2_2" localSheetId="0">{"'OTARI- IKAHO'!$A$11:$AF$42"}</definedName>
    <definedName name="_dl1_2_2">{"'OTARI- IKAHO'!$A$11:$AF$42"}</definedName>
    <definedName name="_dl1_2_2_1" localSheetId="0">{"'OTARI- IKAHO'!$A$11:$AF$42"}</definedName>
    <definedName name="_dl1_2_2_1">{"'OTARI- IKAHO'!$A$11:$AF$42"}</definedName>
    <definedName name="_dl1_2_3" localSheetId="0">{"'OTARI- IKAHO'!$A$11:$AF$42"}</definedName>
    <definedName name="_dl1_2_3">{"'OTARI- IKAHO'!$A$11:$AF$42"}</definedName>
    <definedName name="_dl1_2_3_1" localSheetId="0">{"'OTARI- IKAHO'!$A$11:$AF$42"}</definedName>
    <definedName name="_dl1_2_3_1">{"'OTARI- IKAHO'!$A$11:$AF$42"}</definedName>
    <definedName name="_dl1_2_4" localSheetId="0">{"'OTARI- IKAHO'!$A$11:$AF$42"}</definedName>
    <definedName name="_dl1_2_4">{"'OTARI- IKAHO'!$A$11:$AF$42"}</definedName>
    <definedName name="_dl1_2_4_1" localSheetId="0">{"'OTARI- IKAHO'!$A$11:$AF$42"}</definedName>
    <definedName name="_dl1_2_4_1">{"'OTARI- IKAHO'!$A$11:$AF$42"}</definedName>
    <definedName name="_dl1_2_5" localSheetId="0">{"'OTARI- IKAHO'!$A$11:$AF$42"}</definedName>
    <definedName name="_dl1_2_5">{"'OTARI- IKAHO'!$A$11:$AF$42"}</definedName>
    <definedName name="_dl1_2_5_1" localSheetId="0">{"'OTARI- IKAHO'!$A$11:$AF$42"}</definedName>
    <definedName name="_dl1_2_5_1">{"'OTARI- IKAHO'!$A$11:$AF$42"}</definedName>
    <definedName name="_dl1_3" localSheetId="0">{"'OTARI- IKAHO'!$A$11:$AF$42"}</definedName>
    <definedName name="_dl1_3">{"'OTARI- IKAHO'!$A$11:$AF$42"}</definedName>
    <definedName name="_dl1_3_1" localSheetId="0">{"'OTARI- IKAHO'!$A$11:$AF$42"}</definedName>
    <definedName name="_dl1_3_1">{"'OTARI- IKAHO'!$A$11:$AF$42"}</definedName>
    <definedName name="_dl1_3_1_1" localSheetId="0">{"'OTARI- IKAHO'!$A$11:$AF$42"}</definedName>
    <definedName name="_dl1_3_1_1">{"'OTARI- IKAHO'!$A$11:$AF$42"}</definedName>
    <definedName name="_dl1_3_1_2" localSheetId="0">{"'OTARI- IKAHO'!$A$11:$AF$42"}</definedName>
    <definedName name="_dl1_3_1_2">{"'OTARI- IKAHO'!$A$11:$AF$42"}</definedName>
    <definedName name="_dl1_3_2" localSheetId="0">{"'OTARI- IKAHO'!$A$11:$AF$42"}</definedName>
    <definedName name="_dl1_3_2">{"'OTARI- IKAHO'!$A$11:$AF$42"}</definedName>
    <definedName name="_dl1_3_2_1" localSheetId="0">{"'OTARI- IKAHO'!$A$11:$AF$42"}</definedName>
    <definedName name="_dl1_3_2_1">{"'OTARI- IKAHO'!$A$11:$AF$42"}</definedName>
    <definedName name="_dl1_3_3" localSheetId="0">{"'OTARI- IKAHO'!$A$11:$AF$42"}</definedName>
    <definedName name="_dl1_3_3">{"'OTARI- IKAHO'!$A$11:$AF$42"}</definedName>
    <definedName name="_dl1_3_3_1" localSheetId="0">{"'OTARI- IKAHO'!$A$11:$AF$42"}</definedName>
    <definedName name="_dl1_3_3_1">{"'OTARI- IKAHO'!$A$11:$AF$42"}</definedName>
    <definedName name="_dl1_3_4" localSheetId="0">{"'OTARI- IKAHO'!$A$11:$AF$42"}</definedName>
    <definedName name="_dl1_3_4">{"'OTARI- IKAHO'!$A$11:$AF$42"}</definedName>
    <definedName name="_dl1_3_4_1" localSheetId="0">{"'OTARI- IKAHO'!$A$11:$AF$42"}</definedName>
    <definedName name="_dl1_3_4_1">{"'OTARI- IKAHO'!$A$11:$AF$42"}</definedName>
    <definedName name="_dl1_3_5" localSheetId="0">{"'OTARI- IKAHO'!$A$11:$AF$42"}</definedName>
    <definedName name="_dl1_3_5">{"'OTARI- IKAHO'!$A$11:$AF$42"}</definedName>
    <definedName name="_dl1_3_5_1" localSheetId="0">{"'OTARI- IKAHO'!$A$11:$AF$42"}</definedName>
    <definedName name="_dl1_3_5_1">{"'OTARI- IKAHO'!$A$11:$AF$42"}</definedName>
    <definedName name="_dl1_4" localSheetId="0">{"'OTARI- IKAHO'!$A$11:$AF$42"}</definedName>
    <definedName name="_dl1_4">{"'OTARI- IKAHO'!$A$11:$AF$42"}</definedName>
    <definedName name="_dl1_4_1" localSheetId="0">{"'OTARI- IKAHO'!$A$11:$AF$42"}</definedName>
    <definedName name="_dl1_4_1">{"'OTARI- IKAHO'!$A$11:$AF$42"}</definedName>
    <definedName name="_dl1_4_1_1" localSheetId="0">{"'OTARI- IKAHO'!$A$11:$AF$42"}</definedName>
    <definedName name="_dl1_4_1_1">{"'OTARI- IKAHO'!$A$11:$AF$42"}</definedName>
    <definedName name="_dl1_4_1_2" localSheetId="0">{"'OTARI- IKAHO'!$A$11:$AF$42"}</definedName>
    <definedName name="_dl1_4_1_2">{"'OTARI- IKAHO'!$A$11:$AF$42"}</definedName>
    <definedName name="_dl1_4_2" localSheetId="0">{"'OTARI- IKAHO'!$A$11:$AF$42"}</definedName>
    <definedName name="_dl1_4_2">{"'OTARI- IKAHO'!$A$11:$AF$42"}</definedName>
    <definedName name="_dl1_4_2_1" localSheetId="0">{"'OTARI- IKAHO'!$A$11:$AF$42"}</definedName>
    <definedName name="_dl1_4_2_1">{"'OTARI- IKAHO'!$A$11:$AF$42"}</definedName>
    <definedName name="_dl1_4_3" localSheetId="0">{"'OTARI- IKAHO'!$A$11:$AF$42"}</definedName>
    <definedName name="_dl1_4_3">{"'OTARI- IKAHO'!$A$11:$AF$42"}</definedName>
    <definedName name="_dl1_4_3_1" localSheetId="0">{"'OTARI- IKAHO'!$A$11:$AF$42"}</definedName>
    <definedName name="_dl1_4_3_1">{"'OTARI- IKAHO'!$A$11:$AF$42"}</definedName>
    <definedName name="_dl1_4_4" localSheetId="0">{"'OTARI- IKAHO'!$A$11:$AF$42"}</definedName>
    <definedName name="_dl1_4_4">{"'OTARI- IKAHO'!$A$11:$AF$42"}</definedName>
    <definedName name="_dl1_4_4_1" localSheetId="0">{"'OTARI- IKAHO'!$A$11:$AF$42"}</definedName>
    <definedName name="_dl1_4_4_1">{"'OTARI- IKAHO'!$A$11:$AF$42"}</definedName>
    <definedName name="_dl1_4_5" localSheetId="0">{"'OTARI- IKAHO'!$A$11:$AF$42"}</definedName>
    <definedName name="_dl1_4_5">{"'OTARI- IKAHO'!$A$11:$AF$42"}</definedName>
    <definedName name="_dl1_4_5_1" localSheetId="0">{"'OTARI- IKAHO'!$A$11:$AF$42"}</definedName>
    <definedName name="_dl1_4_5_1">{"'OTARI- IKAHO'!$A$11:$AF$42"}</definedName>
    <definedName name="_dl1_5" localSheetId="0">{"'OTARI- IKAHO'!$A$11:$AF$42"}</definedName>
    <definedName name="_dl1_5">{"'OTARI- IKAHO'!$A$11:$AF$42"}</definedName>
    <definedName name="_dl1_5_1" localSheetId="0">{"'OTARI- IKAHO'!$A$11:$AF$42"}</definedName>
    <definedName name="_dl1_5_1">{"'OTARI- IKAHO'!$A$11:$AF$42"}</definedName>
    <definedName name="_dl1_5_1_1" localSheetId="0">{"'OTARI- IKAHO'!$A$11:$AF$42"}</definedName>
    <definedName name="_dl1_5_1_1">{"'OTARI- IKAHO'!$A$11:$AF$42"}</definedName>
    <definedName name="_dl1_5_1_2" localSheetId="0">{"'OTARI- IKAHO'!$A$11:$AF$42"}</definedName>
    <definedName name="_dl1_5_1_2">{"'OTARI- IKAHO'!$A$11:$AF$42"}</definedName>
    <definedName name="_dl1_5_2" localSheetId="0">{"'OTARI- IKAHO'!$A$11:$AF$42"}</definedName>
    <definedName name="_dl1_5_2">{"'OTARI- IKAHO'!$A$11:$AF$42"}</definedName>
    <definedName name="_dl1_5_2_1" localSheetId="0">{"'OTARI- IKAHO'!$A$11:$AF$42"}</definedName>
    <definedName name="_dl1_5_2_1">{"'OTARI- IKAHO'!$A$11:$AF$42"}</definedName>
    <definedName name="_dl1_5_3" localSheetId="0">{"'OTARI- IKAHO'!$A$11:$AF$42"}</definedName>
    <definedName name="_dl1_5_3">{"'OTARI- IKAHO'!$A$11:$AF$42"}</definedName>
    <definedName name="_dl1_5_3_1" localSheetId="0">{"'OTARI- IKAHO'!$A$11:$AF$42"}</definedName>
    <definedName name="_dl1_5_3_1">{"'OTARI- IKAHO'!$A$11:$AF$42"}</definedName>
    <definedName name="_dl1_5_4" localSheetId="0">{"'OTARI- IKAHO'!$A$11:$AF$42"}</definedName>
    <definedName name="_dl1_5_4">{"'OTARI- IKAHO'!$A$11:$AF$42"}</definedName>
    <definedName name="_dl1_5_4_1" localSheetId="0">{"'OTARI- IKAHO'!$A$11:$AF$42"}</definedName>
    <definedName name="_dl1_5_4_1">{"'OTARI- IKAHO'!$A$11:$AF$42"}</definedName>
    <definedName name="_dl1_5_5" localSheetId="0">{"'OTARI- IKAHO'!$A$11:$AF$42"}</definedName>
    <definedName name="_dl1_5_5">{"'OTARI- IKAHO'!$A$11:$AF$42"}</definedName>
    <definedName name="_dl1_5_5_1" localSheetId="0">{"'OTARI- IKAHO'!$A$11:$AF$42"}</definedName>
    <definedName name="_dl1_5_5_1">{"'OTARI- IKAHO'!$A$11:$AF$42"}</definedName>
    <definedName name="_Fill" localSheetId="1" hidden="1">#REF!</definedName>
    <definedName name="_Fill" hidden="1">#REF!</definedName>
    <definedName name="_FILL1" localSheetId="1" hidden="1">#REF!</definedName>
    <definedName name="_FILL1" hidden="1">#REF!</definedName>
    <definedName name="_xlnm._FilterDatabase" localSheetId="2" hidden="1">Cust!$B$10:$B$15</definedName>
    <definedName name="_FIN1" localSheetId="0">#REF!</definedName>
    <definedName name="_FIN1">#REF!</definedName>
    <definedName name="_FIN2">#REF!</definedName>
    <definedName name="_FIN3">#REF!</definedName>
    <definedName name="_FIN4">#REF!</definedName>
    <definedName name="_FIN5">#REF!</definedName>
    <definedName name="_FIN6">#REF!</definedName>
    <definedName name="_FIN7">#REF!</definedName>
    <definedName name="_FinStat_US">#REF!</definedName>
    <definedName name="_fiz1">#REF!&amp;"$f$20"</definedName>
    <definedName name="_GFC1">#REF!</definedName>
    <definedName name="_GFC2">#REF!</definedName>
    <definedName name="_GFC3">#REF!</definedName>
    <definedName name="_GFC4">#REF!</definedName>
    <definedName name="_GFC5">#REF!</definedName>
    <definedName name="_GFC6">#REF!</definedName>
    <definedName name="_GFC7">#REF!</definedName>
    <definedName name="_highlights">#REF!</definedName>
    <definedName name="_IND1">#REF!</definedName>
    <definedName name="_IND2">#REF!</definedName>
    <definedName name="_IND3">#REF!</definedName>
    <definedName name="_IND4">#REF!</definedName>
    <definedName name="_IND5">#REF!</definedName>
    <definedName name="_IND6">#REF!</definedName>
    <definedName name="_IND7">#REF!</definedName>
    <definedName name="_IND8">#REF!</definedName>
    <definedName name="_ISITcapex">#REF!</definedName>
    <definedName name="_jed122223" localSheetId="2">[7]MMR!$A$1327:$IV$1327</definedName>
    <definedName name="_jed122223" localSheetId="1">#REF!</definedName>
    <definedName name="_jed122223" localSheetId="0">#REF!</definedName>
    <definedName name="_jed122223">#REF!</definedName>
    <definedName name="_JU7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JU7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2">#REF!</definedName>
    <definedName name="_Key1" localSheetId="1" hidden="1">#REF!</definedName>
    <definedName name="_Key1" localSheetId="0" hidden="1">#REF!</definedName>
    <definedName name="_Key1" hidden="1">#REF!</definedName>
    <definedName name="_Key2" localSheetId="1" hidden="1">#REF!</definedName>
    <definedName name="_Key2" localSheetId="0" hidden="1">#REF!</definedName>
    <definedName name="_Key2" hidden="1">#REF!</definedName>
    <definedName name="_kj14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6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6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4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8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8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SA1">#REF!</definedName>
    <definedName name="_KSA2">#REF!</definedName>
    <definedName name="_KSA3">#REF!</definedName>
    <definedName name="_KSA4">#REF!</definedName>
    <definedName name="_KSA5">#REF!</definedName>
    <definedName name="_KSA6">#REF!</definedName>
    <definedName name="_LFY1">#REF!</definedName>
    <definedName name="_LFY2">#REF!</definedName>
    <definedName name="_LFY3">#REF!</definedName>
    <definedName name="_LFY4">#REF!</definedName>
    <definedName name="_LFY5">#REF!</definedName>
    <definedName name="_LFY6">#REF!</definedName>
    <definedName name="_LFY7">#REF!</definedName>
    <definedName name="_LFY8">#REF!</definedName>
    <definedName name="_LIC2">#REF!</definedName>
    <definedName name="_lti2010">#REF!</definedName>
    <definedName name="_m2">#REF!&amp;"$f$20"</definedName>
    <definedName name="_MENU3">#REF!</definedName>
    <definedName name="_MIN1" localSheetId="2">[6]Revenue!#REF!</definedName>
    <definedName name="_MIN1" localSheetId="0">#REF!</definedName>
    <definedName name="_MIN1">#REF!</definedName>
    <definedName name="_MMM2" localSheetId="0" hidden="1">{"'Всего'!$A$1:$F$19"}</definedName>
    <definedName name="_MMM2" hidden="1">{"'Всего'!$A$1:$F$19"}</definedName>
    <definedName name="_mp2" localSheetId="1" hidden="1">#REF!</definedName>
    <definedName name="_mp2" hidden="1">#REF!</definedName>
    <definedName name="_MY2">#REF!</definedName>
    <definedName name="_MY3">#N/A</definedName>
    <definedName name="_MY4">#N/A</definedName>
    <definedName name="_MY5">#N/A</definedName>
    <definedName name="_New1" localSheetId="0">#REF!</definedName>
    <definedName name="_New1">#REF!</definedName>
    <definedName name="_O6" localSheetId="0">#REF!</definedName>
    <definedName name="_O6">#REF!</definedName>
    <definedName name="_OC1" localSheetId="0">#REF!</definedName>
    <definedName name="_OC1">#REF!</definedName>
    <definedName name="_OC2">#REF!</definedName>
    <definedName name="_OC3">#REF!</definedName>
    <definedName name="_OC4">#REF!</definedName>
    <definedName name="_OC5">#REF!</definedName>
    <definedName name="_OC6">#REF!</definedName>
    <definedName name="_OC7">#REF!</definedName>
    <definedName name="_OC8">#REF!</definedName>
    <definedName name="_oct07">#REF!</definedName>
    <definedName name="_OP1">#REF!</definedName>
    <definedName name="_OP2">#REF!</definedName>
    <definedName name="_OP3">#REF!</definedName>
    <definedName name="_OP4">#REF!</definedName>
    <definedName name="_OP5">#REF!</definedName>
    <definedName name="_OP6">#REF!</definedName>
    <definedName name="_Order1" hidden="1">255</definedName>
    <definedName name="_Order1_1" hidden="1">0</definedName>
    <definedName name="_Order2" hidden="1">255</definedName>
    <definedName name="_OUT1" localSheetId="2">[6]Revenue!#REF!</definedName>
    <definedName name="_OUT1" localSheetId="0">#REF!</definedName>
    <definedName name="_OUT1">#REF!</definedName>
    <definedName name="_Parse_In" localSheetId="0" hidden="1">#REF!</definedName>
    <definedName name="_Parse_In" hidden="1">#REF!</definedName>
    <definedName name="_pin" localSheetId="0" hidden="1">#REF!</definedName>
    <definedName name="_pin" hidden="1">#REF!</definedName>
    <definedName name="_q1" localSheetId="0" hidden="1">{#N/A,#N/A,FALSE,"NBU rates 1999"}</definedName>
    <definedName name="_q1" hidden="1">{#N/A,#N/A,FALSE,"NBU rates 1999"}</definedName>
    <definedName name="_q2" localSheetId="0" hidden="1">{"'Всего'!$A$1:$F$19"}</definedName>
    <definedName name="_q2" hidden="1">{"'Всего'!$A$1:$F$19"}</definedName>
    <definedName name="_q3" localSheetId="0" hidden="1">{"'Всего'!$A$1:$F$19"}</definedName>
    <definedName name="_q3" hidden="1">{"'Всего'!$A$1:$F$19"}</definedName>
    <definedName name="_q4" localSheetId="0" hidden="1">{"'Всего'!$A$1:$F$19"}</definedName>
    <definedName name="_q4" hidden="1">{"'Всего'!$A$1:$F$19"}</definedName>
    <definedName name="_qq1">#REF!&amp;"$f$20"</definedName>
    <definedName name="_qq10">#REF!&amp;"$f$20"</definedName>
    <definedName name="_qq11" localSheetId="0" hidden="1">{"'Всего'!$A$1:$F$19"}</definedName>
    <definedName name="_qq11" hidden="1">{"'Всего'!$A$1:$F$19"}</definedName>
    <definedName name="_qq12" localSheetId="0" hidden="1">{"'Всего'!$A$1:$F$19"}</definedName>
    <definedName name="_qq12" hidden="1">{"'Всего'!$A$1:$F$19"}</definedName>
    <definedName name="_qq17" localSheetId="0" hidden="1">{#N/A,#N/A,FALSE,"NBU rates 1999"}</definedName>
    <definedName name="_qq17" hidden="1">{#N/A,#N/A,FALSE,"NBU rates 1999"}</definedName>
    <definedName name="_qq2" localSheetId="0" hidden="1">{"'Всего'!$A$1:$F$19"}</definedName>
    <definedName name="_qq2" hidden="1">{"'Всего'!$A$1:$F$19"}</definedName>
    <definedName name="_qq3" localSheetId="0" hidden="1">{"'Всего'!$A$1:$F$19"}</definedName>
    <definedName name="_qq3" hidden="1">{"'Всего'!$A$1:$F$19"}</definedName>
    <definedName name="_qq4">#REF!&amp;"$f$20"</definedName>
    <definedName name="_qq6" localSheetId="0" hidden="1">{"'Всего'!$A$1:$F$19"}</definedName>
    <definedName name="_qq6" hidden="1">{"'Всего'!$A$1:$F$19"}</definedName>
    <definedName name="_qq8" localSheetId="0" hidden="1">{"'Всего'!$A$1:$F$19"}</definedName>
    <definedName name="_qq8" hidden="1">{"'Всего'!$A$1:$F$19"}</definedName>
    <definedName name="_qq9">#REF!&amp;"$f$20"</definedName>
    <definedName name="_RE1">#REF!</definedName>
    <definedName name="_RE2">#REF!</definedName>
    <definedName name="_RE3">#REF!</definedName>
    <definedName name="_RE4">#REF!</definedName>
    <definedName name="_RE5">#REF!</definedName>
    <definedName name="_RE6">#REF!</definedName>
    <definedName name="_RE7">#REF!</definedName>
    <definedName name="_Regression_Int" hidden="1">1</definedName>
    <definedName name="_REV2" localSheetId="2">[6]Revenue!#REF!</definedName>
    <definedName name="_REV2" localSheetId="0">#REF!</definedName>
    <definedName name="_REV2">#REF!</definedName>
    <definedName name="_REV21" localSheetId="2">[6]Revenue!#REF!</definedName>
    <definedName name="_REV21" localSheetId="0">#REF!</definedName>
    <definedName name="_REV21">#REF!</definedName>
    <definedName name="_REV22" localSheetId="2">[6]Revenue!#REF!</definedName>
    <definedName name="_REV22" localSheetId="0">#REF!</definedName>
    <definedName name="_REV22">#REF!</definedName>
    <definedName name="_RevData">#REF!</definedName>
    <definedName name="_RIL1">#REF!</definedName>
    <definedName name="_RM1" localSheetId="0" hidden="1">{"'Всего'!$A$1:$F$19"}</definedName>
    <definedName name="_RM1" hidden="1">{"'Всего'!$A$1:$F$19"}</definedName>
    <definedName name="_RM2">#REF!</definedName>
    <definedName name="_RM3">#REF!</definedName>
    <definedName name="_RM4">#REF!</definedName>
    <definedName name="_RM5">#REF!</definedName>
    <definedName name="_RM6">#REF!</definedName>
    <definedName name="_RM7">#REF!</definedName>
    <definedName name="_SC1">#REF!</definedName>
    <definedName name="_SC2">#REF!</definedName>
    <definedName name="_SC3">#REF!</definedName>
    <definedName name="_SC4">#REF!</definedName>
    <definedName name="_SC5">#REF!</definedName>
    <definedName name="_SC6">#REF!</definedName>
    <definedName name="_SC7">#REF!</definedName>
    <definedName name="_Scenarios_Difference">#REF!</definedName>
    <definedName name="_set1">#REF!</definedName>
    <definedName name="_Sort" localSheetId="1" hidden="1">#REF!</definedName>
    <definedName name="_Sort" hidden="1">#REF!</definedName>
    <definedName name="_SORT1" localSheetId="1" hidden="1">#REF!</definedName>
    <definedName name="_SORT1" hidden="1">#REF!</definedName>
    <definedName name="_SUM1">#REF!</definedName>
    <definedName name="_SUM2">#REF!</definedName>
    <definedName name="_SUM3">#REF!</definedName>
    <definedName name="_TAB11">#REF!</definedName>
    <definedName name="_TAB111">#REF!</definedName>
    <definedName name="_TAB112">#REF!</definedName>
    <definedName name="_TAB113">#REF!</definedName>
    <definedName name="_TAB114">#REF!</definedName>
    <definedName name="_TAB115">#REF!</definedName>
    <definedName name="_TAB116">#REF!</definedName>
    <definedName name="_TAB117">#REF!</definedName>
    <definedName name="_TAB13">#REF!</definedName>
    <definedName name="_TAB14">#REF!</definedName>
    <definedName name="_TAB8">#REF!</definedName>
    <definedName name="_TAB9">#REF!</definedName>
    <definedName name="_Table1_In1" hidden="1">#REF!</definedName>
    <definedName name="_Table2_In2" localSheetId="2" hidden="1">[6]Subs!#REF!</definedName>
    <definedName name="_Table2_In2" localSheetId="1" hidden="1">#REF!</definedName>
    <definedName name="_Table2_In2" localSheetId="0" hidden="1">#REF!</definedName>
    <definedName name="_Table2_In2" hidden="1">#REF!</definedName>
    <definedName name="_Table2_Out" hidden="1">#REF!</definedName>
    <definedName name="_TAR1" localSheetId="2">[6]Revenue!#REF!</definedName>
    <definedName name="_TAR1" localSheetId="0">#REF!</definedName>
    <definedName name="_TAR1">#REF!</definedName>
    <definedName name="_tax1">#REF!</definedName>
    <definedName name="_title">#REF!</definedName>
    <definedName name="_tyt67" localSheetId="0" hidden="1">{#N/A,#N/A,FALSE,"ОТЛАДКА"}</definedName>
    <definedName name="_tyt67" hidden="1">{#N/A,#N/A,FALSE,"ОТЛАДКА"}</definedName>
    <definedName name="_WI1">#REF!</definedName>
    <definedName name="_WI11">#REF!</definedName>
    <definedName name="_WI12">#REF!</definedName>
    <definedName name="_WI14">#REF!</definedName>
    <definedName name="_WI15">#REF!</definedName>
    <definedName name="_WI16">#REF!</definedName>
    <definedName name="_WI2">#REF!</definedName>
    <definedName name="_WI3">#REF!</definedName>
    <definedName name="_WI4">#REF!</definedName>
    <definedName name="_WI5">#REF!</definedName>
    <definedName name="_WI6">#REF!</definedName>
    <definedName name="_WI7">#REF!</definedName>
    <definedName name="_WI8">#REF!</definedName>
    <definedName name="_www6" hidden="1">5</definedName>
    <definedName name="_XX1" localSheetId="0" hidden="1">{#N/A,#N/A,FALSE,"ОТЛАДКА"}</definedName>
    <definedName name="_XX1" hidden="1">{#N/A,#N/A,FALSE,"ОТЛАДКА"}</definedName>
    <definedName name="A">#REF!</definedName>
    <definedName name="aa" localSheetId="0">#REF!</definedName>
    <definedName name="aa">#REF!</definedName>
    <definedName name="aaa">#N/A</definedName>
    <definedName name="AAA_DOCTOPS" hidden="1">"AAA_SET"</definedName>
    <definedName name="AAA_duser" hidden="1">"OFF"</definedName>
    <definedName name="aaaa" localSheetId="0" hidden="1">{"Graphic",#N/A,TRUE,"Graphic"}</definedName>
    <definedName name="aaaa" hidden="1">{"Graphic",#N/A,TRUE,"Graphic"}</definedName>
    <definedName name="aaaaaa">#REF!</definedName>
    <definedName name="AAB_Addin5" hidden="1">"AAB_Description for addin 5,Description for addin 5,Description for addin 5,Description for addin 5,Description for addin 5,Description for addin 5"</definedName>
    <definedName name="AAClaim">#REF!</definedName>
    <definedName name="AACTP">#REF!</definedName>
    <definedName name="AAGF">#REF!</definedName>
    <definedName name="AB">#REF!</definedName>
    <definedName name="ABB">#REF!</definedName>
    <definedName name="abbreviations">#REF!</definedName>
    <definedName name="abc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bc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BLE" localSheetId="0">#REF!</definedName>
    <definedName name="ABLE">#REF!</definedName>
    <definedName name="ac" localSheetId="0" hidden="1">{"adj95mult",#N/A,FALSE,"COMPCO";"adj95est",#N/A,FALSE,"COMPCO"}</definedName>
    <definedName name="ac" hidden="1">{"adj95mult",#N/A,FALSE,"COMPCO";"adj95est",#N/A,FALSE,"COMPCO"}</definedName>
    <definedName name="acc_cash_surplus" localSheetId="2">'[17]Funds and Valuation'!$E$88:$P$88</definedName>
    <definedName name="acc_cash_surplus" localSheetId="1">#REF!</definedName>
    <definedName name="acc_cash_surplus" localSheetId="0">#REF!</definedName>
    <definedName name="acc_cash_surplus">#REF!</definedName>
    <definedName name="Acc_Depreciation" localSheetId="0">#REF!</definedName>
    <definedName name="Acc_Depreciation">#REF!</definedName>
    <definedName name="Access_Button" hidden="1">"Cosmo_Links_LINKS_List"</definedName>
    <definedName name="AccessCode">64</definedName>
    <definedName name="AccessDatabase" hidden="1">"C:\My Documents\New MMR\INPUT.mdb"</definedName>
    <definedName name="ACCOUNT" localSheetId="2">[6]Capex!#REF!</definedName>
    <definedName name="ACCOUNT" localSheetId="0">#REF!</definedName>
    <definedName name="ACCOUNT">#REF!</definedName>
    <definedName name="ACCOUNTEDPERIODTYPE1" localSheetId="0">#REF!</definedName>
    <definedName name="ACCOUNTEDPERIODTYPE1">#REF!</definedName>
    <definedName name="ACCOUNTEDPERIODTYPE2" localSheetId="0">#REF!</definedName>
    <definedName name="ACCOUNTEDPERIODTYPE2">#REF!</definedName>
    <definedName name="ACCOUNTEDPERIODTYPE3">#REF!</definedName>
    <definedName name="ACCOUNTEDPERIODTYPE4">#REF!</definedName>
    <definedName name="ACCOUNTEDPERIODTYPE5">#REF!</definedName>
    <definedName name="ACCOUNTEDPERIODTYPE6">#REF!</definedName>
    <definedName name="Accountf">#REF!</definedName>
    <definedName name="Accounting_records">#REF!</definedName>
    <definedName name="accountperdim">#REF!</definedName>
    <definedName name="Accruals">#REF!</definedName>
    <definedName name="ACCTNAME">#N/A</definedName>
    <definedName name="AcctPeriod">1202</definedName>
    <definedName name="ACCUMLEAVE">#N/A</definedName>
    <definedName name="ACD" localSheetId="2">[6]Capex!#REF!</definedName>
    <definedName name="ACD" localSheetId="0">#REF!</definedName>
    <definedName name="ACD">#REF!</definedName>
    <definedName name="achart3" localSheetId="0" hidden="1">#REF!</definedName>
    <definedName name="achart3" hidden="1">#REF!</definedName>
    <definedName name="achart4" localSheetId="0" hidden="1">#REF!</definedName>
    <definedName name="achart4" hidden="1">#REF!</definedName>
    <definedName name="acq">#REF!</definedName>
    <definedName name="Acquiror">#REF!</definedName>
    <definedName name="ACS">#REF!</definedName>
    <definedName name="ACT">#REF!</definedName>
    <definedName name="ACTFEES" localSheetId="2">[6]Revenue!#REF!</definedName>
    <definedName name="ACTFEES" localSheetId="0">#REF!</definedName>
    <definedName name="ACTFEES">#REF!</definedName>
    <definedName name="activestaff" localSheetId="0">#REF!</definedName>
    <definedName name="activestaff">#REF!</definedName>
    <definedName name="ACTP">#REF!</definedName>
    <definedName name="actual" localSheetId="1">#REF!</definedName>
    <definedName name="actual" localSheetId="0">#REF!</definedName>
    <definedName name="actual">#REF!</definedName>
    <definedName name="actual_area_table" localSheetId="2">'[17]Geographic Data'!$C$29:$CX$32</definedName>
    <definedName name="actual_area_table" localSheetId="1">#REF!</definedName>
    <definedName name="actual_area_table" localSheetId="0">#REF!</definedName>
    <definedName name="actual_area_table">#REF!</definedName>
    <definedName name="actualcapexindex" localSheetId="0">#REF!</definedName>
    <definedName name="actualcapexindex">#REF!</definedName>
    <definedName name="ActualsDate" localSheetId="0">#REF!</definedName>
    <definedName name="ActualsDate">#REF!</definedName>
    <definedName name="ActYear">#REF!</definedName>
    <definedName name="ad">#REF!</definedName>
    <definedName name="adddataarea">#REF!</definedName>
    <definedName name="ADFA">#REF!</definedName>
    <definedName name="ADMB">#REF!</definedName>
    <definedName name="Admin_cost">#REF!</definedName>
    <definedName name="admin_expense" localSheetId="2">[17]OpEx!$D$232:$O$232</definedName>
    <definedName name="admin_expense" localSheetId="1">#REF!</definedName>
    <definedName name="admin_expense" localSheetId="0">#REF!</definedName>
    <definedName name="admin_expense">#REF!</definedName>
    <definedName name="ae" localSheetId="0" hidden="1">{"EVA",#N/A,FALSE,"EVA";"WACC",#N/A,FALSE,"WACC"}</definedName>
    <definedName name="ae" hidden="1">{"EVA",#N/A,FALSE,"EVA";"WACC",#N/A,FALSE,"WACC"}</definedName>
    <definedName name="AED">#REF!</definedName>
    <definedName name="aee" localSheetId="0" hidden="1">{"EVA",#N/A,FALSE,"EVA";"WACC",#N/A,FALSE,"WACC"}</definedName>
    <definedName name="aee" hidden="1">{"EVA",#N/A,FALSE,"EVA";"WACC",#N/A,FALSE,"WACC"}</definedName>
    <definedName name="af" localSheetId="0" hidden="1">{"Outputs",#N/A,TRUE,"North America";"Outputs",#N/A,TRUE,"Europe";"Outputs",#N/A,TRUE,"Asia Pacific";"Outputs",#N/A,TRUE,"Latin America";"Outputs",#N/A,TRUE,"Wireless"}</definedName>
    <definedName name="af" hidden="1">{"Outputs",#N/A,TRUE,"North America";"Outputs",#N/A,TRUE,"Europe";"Outputs",#N/A,TRUE,"Asia Pacific";"Outputs",#N/A,TRUE,"Latin America";"Outputs",#N/A,TRUE,"Wireless"}</definedName>
    <definedName name="afdsa" localSheetId="0">MATCH(0.01,#REF!,-1)+1</definedName>
    <definedName name="afdsa">MATCH(0.01,#REF!,-1)+1</definedName>
    <definedName name="ag" localSheetId="0" hidden="1">{"Inputs",#N/A,TRUE,"North America";"Inputs",#N/A,TRUE,"Europe";"Inputs",#N/A,TRUE,"Asia Pacific";"Inputs",#N/A,TRUE,"Latin America";"Inputs",#N/A,TRUE,"Wireless"}</definedName>
    <definedName name="ag" hidden="1">{"Inputs",#N/A,TRUE,"North America";"Inputs",#N/A,TRUE,"Europe";"Inputs",#N/A,TRUE,"Asia Pacific";"Inputs",#N/A,TRUE,"Latin America";"Inputs",#N/A,TRUE,"Wireless"}</definedName>
    <definedName name="agag" localSheetId="0" hidden="1">{"adj95mult",#N/A,FALSE,"COMPCO";"adj95est",#N/A,FALSE,"COMPCO"}</definedName>
    <definedName name="agag" hidden="1">{"adj95mult",#N/A,FALSE,"COMPCO";"adj95est",#N/A,FALSE,"COMPCO"}</definedName>
    <definedName name="age" localSheetId="0" hidden="1">{#N/A,#N/A,FALSE,"Aging Summary";#N/A,#N/A,FALSE,"Ratio Analysis";#N/A,#N/A,FALSE,"Test 120 Day Accts";#N/A,#N/A,FALSE,"Tickmarks"}</definedName>
    <definedName name="age" hidden="1">{#N/A,#N/A,FALSE,"Aging Summary";#N/A,#N/A,FALSE,"Ratio Analysis";#N/A,#N/A,FALSE,"Test 120 Day Accts";#N/A,#N/A,FALSE,"Tickmarks"}</definedName>
    <definedName name="Agency_Fee">#REF!</definedName>
    <definedName name="AGMC">#REF!</definedName>
    <definedName name="AGML">#REF!</definedName>
    <definedName name="AGMM">#REF!</definedName>
    <definedName name="AGMMISC">#REF!</definedName>
    <definedName name="AGMN">#REF!</definedName>
    <definedName name="AGMQ">#REF!</definedName>
    <definedName name="AGMR">#REF!</definedName>
    <definedName name="ah" localSheetId="0" hidden="1">{"DCF","UPSIDE CASE",FALSE,"Sheet1";"DCF","BASE CASE",FALSE,"Sheet1";"DCF","DOWNSIDE CASE",FALSE,"Sheet1"}</definedName>
    <definedName name="ah" hidden="1">{"DCF","UPSIDE CASE",FALSE,"Sheet1";"DCF","BASE CASE",FALSE,"Sheet1";"DCF","DOWNSIDE CASE",FALSE,"Sheet1"}</definedName>
    <definedName name="ai" localSheetId="0" hidden="1">{"Section 1",#N/A,TRUE,"Summary";"Section 2",#N/A,TRUE,"Summary";"Section 3",#N/A,TRUE,"Summary";"Section 4",#N/A,TRUE,"Summary"}</definedName>
    <definedName name="ai" hidden="1">{"Section 1",#N/A,TRUE,"Summary";"Section 2",#N/A,TRUE,"Summary";"Section 3",#N/A,TRUE,"Summary";"Section 4",#N/A,TRUE,"Summary"}</definedName>
    <definedName name="AIRTARIF1" localSheetId="2">[6]Revenue!#REF!</definedName>
    <definedName name="AIRTARIF1" localSheetId="0">#REF!</definedName>
    <definedName name="AIRTARIF1">#REF!</definedName>
    <definedName name="AIRTARIF2" localSheetId="2">[6]Revenue!#REF!</definedName>
    <definedName name="AIRTARIF2" localSheetId="0">#REF!</definedName>
    <definedName name="AIRTARIF2">#REF!</definedName>
    <definedName name="AIRTARIF3" localSheetId="2">[6]Revenue!#REF!</definedName>
    <definedName name="AIRTARIF3" localSheetId="0">#REF!</definedName>
    <definedName name="AIRTARIF3">#REF!</definedName>
    <definedName name="AIRTARIF4" localSheetId="2">[6]Revenue!#REF!</definedName>
    <definedName name="AIRTARIF4" localSheetId="0">#REF!</definedName>
    <definedName name="AIRTARIF4">#REF!</definedName>
    <definedName name="AIRUSE1" localSheetId="2">[6]Revenue!#REF!</definedName>
    <definedName name="AIRUSE1" localSheetId="0">#REF!</definedName>
    <definedName name="AIRUSE1">#REF!</definedName>
    <definedName name="AIRUSE2" localSheetId="2">[6]Revenue!#REF!</definedName>
    <definedName name="AIRUSE2" localSheetId="0">#REF!</definedName>
    <definedName name="AIRUSE2">#REF!</definedName>
    <definedName name="AIRUSE3" localSheetId="2">[6]Revenue!#REF!</definedName>
    <definedName name="AIRUSE3" localSheetId="0">#REF!</definedName>
    <definedName name="AIRUSE3">#REF!</definedName>
    <definedName name="AIRUSE4" localSheetId="2">[6]Revenue!#REF!</definedName>
    <definedName name="AIRUSE4" localSheetId="0">#REF!</definedName>
    <definedName name="AIRUSE4">#REF!</definedName>
    <definedName name="aj" localSheetId="0" hidden="1">{"Inputs",#N/A,FALSE,"US_FL";"Inputs",#N/A,FALSE,"EUROPE_FL";"Inputs",#N/A,FALSE,"ASIA_FL"}</definedName>
    <definedName name="aj" hidden="1">{"Inputs",#N/A,FALSE,"US_FL";"Inputs",#N/A,FALSE,"EUROPE_FL";"Inputs",#N/A,FALSE,"ASIA_FL"}</definedName>
    <definedName name="AJES">#N/A</definedName>
    <definedName name="ajuste98">#REF!</definedName>
    <definedName name="Ajuste99" localSheetId="2">[4]Plan1!#REF!</definedName>
    <definedName name="Ajuste99" localSheetId="0">#REF!</definedName>
    <definedName name="Ajuste99">#REF!</definedName>
    <definedName name="ak" localSheetId="0" hidden="1">{"Output",#N/A,FALSE,"US_FL";"Output",#N/A,FALSE,"EUROPE_FL";"Output",#N/A,FALSE,"ASIA_FL"}</definedName>
    <definedName name="ak" hidden="1">{"Output",#N/A,FALSE,"US_FL";"Output",#N/A,FALSE,"EUROPE_FL";"Output",#N/A,FALSE,"ASIA_FL"}</definedName>
    <definedName name="Algeria">#REF!</definedName>
    <definedName name="Algeria1">#REF!</definedName>
    <definedName name="Algeria2">#REF!</definedName>
    <definedName name="Algeria3">#REF!</definedName>
    <definedName name="Algeria4">#REF!</definedName>
    <definedName name="Algeria5">#REF!</definedName>
    <definedName name="Algeria6">#REF!</definedName>
    <definedName name="ALL" localSheetId="1" hidden="1">#REF!</definedName>
    <definedName name="ALL" hidden="1">#REF!</definedName>
    <definedName name="ALLG">#REF!</definedName>
    <definedName name="ALLGROUPS" localSheetId="1" hidden="1">#REF!</definedName>
    <definedName name="ALLGROUPS" hidden="1">#REF!</definedName>
    <definedName name="AllNet">#REF!</definedName>
    <definedName name="alpha">#REF!</definedName>
    <definedName name="alphp">#REF!</definedName>
    <definedName name="ALW_CASH">#N/A</definedName>
    <definedName name="ALW_FOOD">#N/A</definedName>
    <definedName name="ALW_HOUSE">#N/A</definedName>
    <definedName name="ALW_TRANSP">#N/A</definedName>
    <definedName name="AM">#REF!</definedName>
    <definedName name="Amt_Period" localSheetId="0">#REF!</definedName>
    <definedName name="Amt_Period">#REF!</definedName>
    <definedName name="ANA" localSheetId="0">#REF!</definedName>
    <definedName name="ANA">#REF!</definedName>
    <definedName name="Analdolar">#REF!</definedName>
    <definedName name="analpl" localSheetId="2">[4]Plan1!#REF!</definedName>
    <definedName name="analpl" localSheetId="0">#REF!</definedName>
    <definedName name="analpl">#REF!</definedName>
    <definedName name="analreal" localSheetId="0">#REF!</definedName>
    <definedName name="analreal">#REF!</definedName>
    <definedName name="Analtotal" localSheetId="2">[4]Plan1!#REF!</definedName>
    <definedName name="Analtotal" localSheetId="0">#REF!</definedName>
    <definedName name="Analtotal">#REF!</definedName>
    <definedName name="andi" hidden="1">#REF!</definedName>
    <definedName name="anil" localSheetId="2">#REF!</definedName>
    <definedName name="anil">#REF!</definedName>
    <definedName name="ANNUALEAVE">#N/A</definedName>
    <definedName name="anscount" hidden="1">6</definedName>
    <definedName name="APdays" localSheetId="0">#REF!</definedName>
    <definedName name="APdays">#REF!</definedName>
    <definedName name="APPEND2" localSheetId="0">#REF!</definedName>
    <definedName name="APPEND2">#REF!</definedName>
    <definedName name="APPENDIX" localSheetId="0">#REF!</definedName>
    <definedName name="APPENDIX">#REF!</definedName>
    <definedName name="Applications_Infrastructure">#REF!</definedName>
    <definedName name="APPROVAL">#N/A</definedName>
    <definedName name="APPSUSERNAME1" localSheetId="0">#REF!</definedName>
    <definedName name="APPSUSERNAME1">#REF!</definedName>
    <definedName name="APPSUSERNAME2" localSheetId="0">#REF!</definedName>
    <definedName name="APPSUSERNAME2">#REF!</definedName>
    <definedName name="APPSUSERNAME3" localSheetId="0">#REF!</definedName>
    <definedName name="APPSUSERNAME3">#REF!</definedName>
    <definedName name="APPSUSERNAME4">#REF!</definedName>
    <definedName name="APPSUSERNAME5">#REF!</definedName>
    <definedName name="APPSUSERNAME6">#REF!</definedName>
    <definedName name="APPX1">#REF!</definedName>
    <definedName name="april_actual" localSheetId="1">#REF!</definedName>
    <definedName name="april_actual" localSheetId="0">#REF!</definedName>
    <definedName name="april_actual">#REF!</definedName>
    <definedName name="aprrep" localSheetId="0">#REF!</definedName>
    <definedName name="aprrep">#REF!</definedName>
    <definedName name="aquisition_costs" localSheetId="2">[17]OpEx!$D$202:$O$202</definedName>
    <definedName name="aquisition_costs" localSheetId="1">#REF!</definedName>
    <definedName name="aquisition_costs" localSheetId="0">#REF!</definedName>
    <definedName name="aquisition_costs">#REF!</definedName>
    <definedName name="ARdays" localSheetId="0">#REF!</definedName>
    <definedName name="ARdays">#REF!</definedName>
    <definedName name="area1" localSheetId="0">#REF!</definedName>
    <definedName name="area1">#REF!</definedName>
    <definedName name="area2">#REF!</definedName>
    <definedName name="area3">#REF!</definedName>
    <definedName name="area4">#REF!</definedName>
    <definedName name="ARG">#REF!</definedName>
    <definedName name="arl" localSheetId="0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arl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ART">#REF!</definedName>
    <definedName name="AS2DocOpenMode" hidden="1">"AS2DocumentEdit"</definedName>
    <definedName name="AS2NamedRange" hidden="1">6</definedName>
    <definedName name="AS2ReportLS" hidden="1">1</definedName>
    <definedName name="AS2SyncStepLS" hidden="1">0</definedName>
    <definedName name="AS2TickmarkLS" localSheetId="1" hidden="1">#REF!</definedName>
    <definedName name="AS2TickmarkLS" localSheetId="0" hidden="1">#REF!</definedName>
    <definedName name="AS2TickmarkLS" hidden="1">#REF!</definedName>
    <definedName name="AS2VersionLS" hidden="1">300</definedName>
    <definedName name="ASA" localSheetId="0">#REF!</definedName>
    <definedName name="ASA">#REF!</definedName>
    <definedName name="asd" localSheetId="0">#REF!</definedName>
    <definedName name="asd">#REF!</definedName>
    <definedName name="asdf" localSheetId="0" hidden="1">{#N/A,#N/A,FALSE,"ОТЛАДКА"}</definedName>
    <definedName name="asdf" hidden="1">{#N/A,#N/A,FALSE,"ОТЛАДКА"}</definedName>
    <definedName name="ASF">#REF!</definedName>
    <definedName name="asfas">#N/A</definedName>
    <definedName name="ASS" localSheetId="0">#REF!</definedName>
    <definedName name="ASS">#REF!</definedName>
    <definedName name="Asset" localSheetId="0">#REF!</definedName>
    <definedName name="Asset">#REF!</definedName>
    <definedName name="Asssss" localSheetId="0">#REF!</definedName>
    <definedName name="Asssss">#REF!</definedName>
    <definedName name="Assumed_Growth_Rate" localSheetId="2">'[17]Funds and Valuation'!$C$103</definedName>
    <definedName name="Assumed_Growth_Rate" localSheetId="1">#REF!</definedName>
    <definedName name="Assumed_Growth_Rate" localSheetId="0">#REF!</definedName>
    <definedName name="Assumed_Growth_Rate">#REF!</definedName>
    <definedName name="AssumpPrint" localSheetId="0">#REF!</definedName>
    <definedName name="AssumpPrint">#REF!</definedName>
    <definedName name="atf" localSheetId="0">#REF!</definedName>
    <definedName name="atf">#REF!</definedName>
    <definedName name="ATTEND">#N/A</definedName>
    <definedName name="AttInput" localSheetId="0">#REF!</definedName>
    <definedName name="AttInput">#REF!</definedName>
    <definedName name="AttInput1" localSheetId="0">#REF!</definedName>
    <definedName name="AttInput1">#REF!</definedName>
    <definedName name="aug" localSheetId="0">#REF!</definedName>
    <definedName name="aug">#REF!</definedName>
    <definedName name="augdata">#REF!</definedName>
    <definedName name="augrep">#REF!</definedName>
    <definedName name="AuraStyleDefaultsReset" hidden="1">#N/A</definedName>
    <definedName name="AuroraData" localSheetId="0">#REF!</definedName>
    <definedName name="AuroraData">#REF!</definedName>
    <definedName name="auscorp" localSheetId="0">#REF!</definedName>
    <definedName name="auscorp">#REF!</definedName>
    <definedName name="Author" localSheetId="0">#REF!</definedName>
    <definedName name="Author">#REF!</definedName>
    <definedName name="_xlnm.Auto_Open">#REF!</definedName>
    <definedName name="ave_subs_cre" localSheetId="1">#REF!</definedName>
    <definedName name="ave_subs_cre" localSheetId="0">#REF!</definedName>
    <definedName name="ave_subs_cre">#REF!</definedName>
    <definedName name="ave_subs_pre" localSheetId="1">#REF!</definedName>
    <definedName name="ave_subs_pre" localSheetId="0">#REF!</definedName>
    <definedName name="ave_subs_pre">#REF!</definedName>
    <definedName name="average_subscribers" localSheetId="2">[17]Revenues!$D$80:$O$80</definedName>
    <definedName name="average_subscribers" localSheetId="1">#REF!</definedName>
    <definedName name="average_subscribers" localSheetId="0">#REF!</definedName>
    <definedName name="average_subscribers">#REF!</definedName>
    <definedName name="average_subscribers_bus" localSheetId="2">[17]Revenues!$D$78:$O$78</definedName>
    <definedName name="average_subscribers_bus" localSheetId="1">#REF!</definedName>
    <definedName name="average_subscribers_bus" localSheetId="0">#REF!</definedName>
    <definedName name="average_subscribers_bus">#REF!</definedName>
    <definedName name="average_subscribers_by_segement" localSheetId="2">[17]Revenues!$D$67:$O$77</definedName>
    <definedName name="average_subscribers_by_segement" localSheetId="1">#REF!</definedName>
    <definedName name="average_subscribers_by_segement" localSheetId="0">#REF!</definedName>
    <definedName name="average_subscribers_by_segement">#REF!</definedName>
    <definedName name="average_subscribers_res" localSheetId="2">[17]Revenues!$D$79:$O$79</definedName>
    <definedName name="average_subscribers_res" localSheetId="1">#REF!</definedName>
    <definedName name="average_subscribers_res" localSheetId="0">#REF!</definedName>
    <definedName name="average_subscribers_res">#REF!</definedName>
    <definedName name="average_subscribers_seg1" localSheetId="2">[17]Revenues!$D$67:$O$67</definedName>
    <definedName name="average_subscribers_seg1" localSheetId="1">#REF!</definedName>
    <definedName name="average_subscribers_seg1" localSheetId="0">#REF!</definedName>
    <definedName name="average_subscribers_seg1">#REF!</definedName>
    <definedName name="average_subscribers_seg10" localSheetId="2">[17]Revenues!$D$77:$O$77</definedName>
    <definedName name="average_subscribers_seg10" localSheetId="1">#REF!</definedName>
    <definedName name="average_subscribers_seg10" localSheetId="0">#REF!</definedName>
    <definedName name="average_subscribers_seg10">#REF!</definedName>
    <definedName name="average_subscribers_seg2" localSheetId="2">[17]Revenues!$D$68:$O$68</definedName>
    <definedName name="average_subscribers_seg2" localSheetId="1">#REF!</definedName>
    <definedName name="average_subscribers_seg2" localSheetId="0">#REF!</definedName>
    <definedName name="average_subscribers_seg2">#REF!</definedName>
    <definedName name="average_subscribers_seg3" localSheetId="2">[17]Revenues!$D$69:$O$69</definedName>
    <definedName name="average_subscribers_seg3" localSheetId="1">[21]Revenues!$D$69:$O$69</definedName>
    <definedName name="average_subscribers_seg3" localSheetId="0">#REF!</definedName>
    <definedName name="average_subscribers_seg3">#REF!</definedName>
    <definedName name="average_subscribers_seg4" localSheetId="2">[17]Revenues!$D$70:$O$70</definedName>
    <definedName name="average_subscribers_seg4" localSheetId="1">#REF!</definedName>
    <definedName name="average_subscribers_seg4" localSheetId="0">#REF!</definedName>
    <definedName name="average_subscribers_seg4">#REF!</definedName>
    <definedName name="average_subscribers_seg5" localSheetId="2">#REF!</definedName>
    <definedName name="average_subscribers_seg5" localSheetId="1">#REF!</definedName>
    <definedName name="average_subscribers_seg5" localSheetId="0">#REF!</definedName>
    <definedName name="average_subscribers_seg5">#REF!</definedName>
    <definedName name="average_subscribers_seg6" localSheetId="2">#REF!</definedName>
    <definedName name="average_subscribers_seg6" localSheetId="1">#REF!</definedName>
    <definedName name="average_subscribers_seg6" localSheetId="0">#REF!</definedName>
    <definedName name="average_subscribers_seg6">#REF!</definedName>
    <definedName name="average_subscribers_seg7" localSheetId="2">#REF!</definedName>
    <definedName name="average_subscribers_seg7" localSheetId="1">#REF!</definedName>
    <definedName name="average_subscribers_seg7" localSheetId="0">#REF!</definedName>
    <definedName name="average_subscribers_seg7">#REF!</definedName>
    <definedName name="average_subscribers_seg8" localSheetId="2">#REF!</definedName>
    <definedName name="average_subscribers_seg8" localSheetId="1">#REF!</definedName>
    <definedName name="average_subscribers_seg8" localSheetId="0">#REF!</definedName>
    <definedName name="average_subscribers_seg8">#REF!</definedName>
    <definedName name="average_subscribers_seg9" localSheetId="2">#REF!</definedName>
    <definedName name="average_subscribers_seg9" localSheetId="1">#REF!</definedName>
    <definedName name="average_subscribers_seg9" localSheetId="0">#REF!</definedName>
    <definedName name="average_subscribers_seg9">#REF!</definedName>
    <definedName name="avg_e1_bsc_msc_links" localSheetId="2">#REF!</definedName>
    <definedName name="avg_e1_bsc_msc_links" localSheetId="1">#REF!</definedName>
    <definedName name="avg_e1_bsc_msc_links" localSheetId="0">#REF!</definedName>
    <definedName name="avg_e1_bsc_msc_links">#REF!</definedName>
    <definedName name="avg_e1_ic_links" localSheetId="2">#REF!</definedName>
    <definedName name="avg_e1_ic_links" localSheetId="1">#REF!</definedName>
    <definedName name="avg_e1_ic_links" localSheetId="0">#REF!</definedName>
    <definedName name="avg_e1_ic_links">#REF!</definedName>
    <definedName name="avg_e1_msc_tandem_links" localSheetId="2">#REF!</definedName>
    <definedName name="avg_e1_msc_tandem_links" localSheetId="1">#REF!</definedName>
    <definedName name="avg_e1_msc_tandem_links" localSheetId="0">#REF!</definedName>
    <definedName name="avg_e1_msc_tandem_links">#REF!</definedName>
    <definedName name="avg_e1_peering_links" localSheetId="2">#REF!</definedName>
    <definedName name="avg_e1_peering_links" localSheetId="1">#REF!</definedName>
    <definedName name="avg_e1_peering_links" localSheetId="0">#REF!</definedName>
    <definedName name="avg_e1_peering_links">#REF!</definedName>
    <definedName name="avg_e1_tandem_tandem_links" localSheetId="2">#REF!</definedName>
    <definedName name="avg_e1_tandem_tandem_links" localSheetId="1">#REF!</definedName>
    <definedName name="avg_e1_tandem_tandem_links" localSheetId="0">#REF!</definedName>
    <definedName name="avg_e1_tandem_tandem_links">#REF!</definedName>
    <definedName name="avr" localSheetId="2">#REF!</definedName>
    <definedName name="avr" localSheetId="0">#REF!</definedName>
    <definedName name="avr">#REF!</definedName>
    <definedName name="axiom_distributor" localSheetId="0">#REF!</definedName>
    <definedName name="axiom_distributor">#REF!</definedName>
    <definedName name="axiom_master">#REF!</definedName>
    <definedName name="aza" localSheetId="1">#REF!</definedName>
    <definedName name="aza">#REF!</definedName>
    <definedName name="azerty4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azerty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B">#REF!</definedName>
    <definedName name="B.C." localSheetId="0">#REF!</definedName>
    <definedName name="B.C.">#REF!</definedName>
    <definedName name="b_e" localSheetId="0">#REF!</definedName>
    <definedName name="b_e">#REF!</definedName>
    <definedName name="B_EGC_MDM_SEPTEMBER_2008">1133181.81818182</definedName>
    <definedName name="B_EGC_USAGE_SEPTEMBER_2008">83939.3939393939</definedName>
    <definedName name="B_EGC_USIM_SEPTEMBER_2008">41969.696969697</definedName>
    <definedName name="B_MDM_JUNI_2008">1500000</definedName>
    <definedName name="B_MDM_SEPTEMBER_2008">1227272.72727273</definedName>
    <definedName name="B_USAGE_JUNI_2008">90909.0909090909</definedName>
    <definedName name="B_USAGE_SEPTEMBER_2008">90909.0909090909</definedName>
    <definedName name="B_USIM_JUNI_2008">45454.5454545454</definedName>
    <definedName name="B_USIM_SEPTEMBER_2008">45454.5454545454</definedName>
    <definedName name="BA">#REF!</definedName>
    <definedName name="BA_BC">#REF!</definedName>
    <definedName name="BACK">#REF!</definedName>
    <definedName name="BACK2">#REF!</definedName>
    <definedName name="BACK3">#REF!</definedName>
    <definedName name="BACK4">#REF!</definedName>
    <definedName name="BAClaim">#REF!</definedName>
    <definedName name="bad_debt" localSheetId="1">#REF!</definedName>
    <definedName name="bad_debt" localSheetId="0">#REF!</definedName>
    <definedName name="bad_debt">#REF!</definedName>
    <definedName name="bad_debt_cre" localSheetId="1">#REF!</definedName>
    <definedName name="bad_debt_cre" localSheetId="0">#REF!</definedName>
    <definedName name="bad_debt_cre">#REF!</definedName>
    <definedName name="bad_debt_expense" localSheetId="2">#REF!</definedName>
    <definedName name="bad_debt_expense" localSheetId="1">#REF!</definedName>
    <definedName name="bad_debt_expense" localSheetId="0">#REF!</definedName>
    <definedName name="bad_debt_expense">#REF!</definedName>
    <definedName name="bad_debt_pre" localSheetId="1">#REF!</definedName>
    <definedName name="bad_debt_pre" localSheetId="0">#REF!</definedName>
    <definedName name="bad_debt_pre">#REF!</definedName>
    <definedName name="bagus" localSheetId="0" hidden="1">{"adj95mult",#N/A,FALSE,"COMPCO";"adj95est",#N/A,FALSE,"COMPCO"}</definedName>
    <definedName name="bagus" hidden="1">{"adj95mult",#N/A,FALSE,"COMPCO";"adj95est",#N/A,FALSE,"COMPCO"}</definedName>
    <definedName name="baldat01" localSheetId="2">#REF!</definedName>
    <definedName name="baldat01" localSheetId="1">#REF!</definedName>
    <definedName name="baldat01" localSheetId="0">#REF!</definedName>
    <definedName name="baldat01">#REF!</definedName>
    <definedName name="balsht" localSheetId="0">#REF!</definedName>
    <definedName name="balsht">#REF!</definedName>
    <definedName name="Barge_cost" localSheetId="0">#REF!</definedName>
    <definedName name="Barge_cost">#REF!</definedName>
    <definedName name="BAS">#REF!</definedName>
    <definedName name="BASE">#REF!</definedName>
    <definedName name="Base_Year">#REF!</definedName>
    <definedName name="BaseCase">#REF!</definedName>
    <definedName name="BaseFee">#REF!</definedName>
    <definedName name="BaseYear">#REF!</definedName>
    <definedName name="BASIC">#N/A</definedName>
    <definedName name="basicdec" localSheetId="0">#REF!</definedName>
    <definedName name="basicdec">#REF!</definedName>
    <definedName name="BasicInput" localSheetId="0">#REF!</definedName>
    <definedName name="BasicInput">#REF!</definedName>
    <definedName name="BasicInput1" localSheetId="0">#REF!</definedName>
    <definedName name="BasicInput1">#REF!</definedName>
    <definedName name="Basis_end" localSheetId="2">#REF!</definedName>
    <definedName name="Basis_end">#REF!</definedName>
    <definedName name="Basis_start">#REF!</definedName>
    <definedName name="BC">#REF!</definedName>
    <definedName name="BCClaim">#REF!</definedName>
    <definedName name="bchart3" hidden="1">#REF!</definedName>
    <definedName name="bchart4" hidden="1">#REF!</definedName>
    <definedName name="BDETAILS">#REF!</definedName>
    <definedName name="Before_Turnaround">#REF!</definedName>
    <definedName name="BEG">#N/A</definedName>
    <definedName name="Beg_Bal" localSheetId="0">#REF!</definedName>
    <definedName name="Beg_Bal">#REF!</definedName>
    <definedName name="beg_subs_cre" localSheetId="1">#REF!</definedName>
    <definedName name="beg_subs_cre" localSheetId="0">#REF!</definedName>
    <definedName name="beg_subs_cre">#REF!</definedName>
    <definedName name="beg_subs_pre" localSheetId="1">#REF!</definedName>
    <definedName name="beg_subs_pre" localSheetId="0">#REF!</definedName>
    <definedName name="beg_subs_pre">#REF!</definedName>
    <definedName name="beginning_nol" localSheetId="0">#REF!</definedName>
    <definedName name="beginning_nol">#REF!</definedName>
    <definedName name="BENGAL" localSheetId="0">#REF!</definedName>
    <definedName name="BENGAL">#REF!</definedName>
    <definedName name="BETTER">#N/A</definedName>
    <definedName name="BEV" localSheetId="0">#REF!</definedName>
    <definedName name="BEV">#REF!</definedName>
    <definedName name="BEV_a" localSheetId="0">#REF!</definedName>
    <definedName name="BEV_a">#REF!</definedName>
    <definedName name="BEV_CGM" localSheetId="0">#REF!</definedName>
    <definedName name="BEV_CGM">#REF!</definedName>
    <definedName name="BG_Del" hidden="1">15</definedName>
    <definedName name="BG_Ins" hidden="1">4</definedName>
    <definedName name="BG_Mod" hidden="1">6</definedName>
    <definedName name="bh" localSheetId="0">#REF!&amp;"$f$20"</definedName>
    <definedName name="bh">#REF!&amp;"$f$20"</definedName>
    <definedName name="bill_cost" localSheetId="2">#REF!</definedName>
    <definedName name="bill_cost" localSheetId="1">#REF!</definedName>
    <definedName name="bill_cost" localSheetId="0">#REF!</definedName>
    <definedName name="bill_cost">#REF!</definedName>
    <definedName name="billing_staff" localSheetId="2">#REF!</definedName>
    <definedName name="billing_staff" localSheetId="1">#REF!</definedName>
    <definedName name="billing_staff" localSheetId="0">#REF!</definedName>
    <definedName name="billing_staff">#REF!</definedName>
    <definedName name="blank" localSheetId="0">#REF!</definedName>
    <definedName name="blank">#REF!</definedName>
    <definedName name="block" localSheetId="0">#REF!</definedName>
    <definedName name="block">#REF!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n" localSheetId="0" hidden="1">{#N/A,#N/A,FALSE,"ОТЛАДКА"}</definedName>
    <definedName name="bn" hidden="1">{#N/A,#N/A,FALSE,"ОТЛАДКА"}</definedName>
    <definedName name="BNE_MESSAGES_HIDDEN" hidden="1">#REF!</definedName>
    <definedName name="bonus_months" localSheetId="2">#REF!</definedName>
    <definedName name="bonus_months" localSheetId="1">#REF!</definedName>
    <definedName name="bonus_months" localSheetId="0">#REF!</definedName>
    <definedName name="bonus_months">#REF!</definedName>
    <definedName name="Booking" localSheetId="0">#REF!</definedName>
    <definedName name="Booking">#REF!</definedName>
    <definedName name="BPDate" localSheetId="0">#REF!</definedName>
    <definedName name="BPDate">#REF!</definedName>
    <definedName name="BridgeDate">#REF!</definedName>
    <definedName name="BS">#REF!</definedName>
    <definedName name="BS_1">#REF!</definedName>
    <definedName name="BS7.2bis" localSheetId="0" hidden="1">{"'Всего'!$A$1:$F$19"}</definedName>
    <definedName name="BS7.2bis" hidden="1">{"'Всего'!$A$1:$F$19"}</definedName>
    <definedName name="BSPL" localSheetId="0">{"'Table C-1 OK'!$A$7:$E$7"}</definedName>
    <definedName name="BSPL">{"'Table C-1 OK'!$A$7:$E$7"}</definedName>
    <definedName name="BSPL_1" localSheetId="0">{"'Table C-1 OK'!$A$7:$E$7"}</definedName>
    <definedName name="BSPL_1">{"'Table C-1 OK'!$A$7:$E$7"}</definedName>
    <definedName name="BSPL_1_1" localSheetId="0">{"'Table C-1 OK'!$A$7:$E$7"}</definedName>
    <definedName name="BSPL_1_1">{"'Table C-1 OK'!$A$7:$E$7"}</definedName>
    <definedName name="BSPL_1_1_1" localSheetId="0">{"'Table C-1 OK'!$A$7:$E$7"}</definedName>
    <definedName name="BSPL_1_1_1">{"'Table C-1 OK'!$A$7:$E$7"}</definedName>
    <definedName name="BSPL_1_1_2" localSheetId="0">{"'Table C-1 OK'!$A$7:$E$7"}</definedName>
    <definedName name="BSPL_1_1_2">{"'Table C-1 OK'!$A$7:$E$7"}</definedName>
    <definedName name="BSPL_1_2" localSheetId="0">{"'Table C-1 OK'!$A$7:$E$7"}</definedName>
    <definedName name="BSPL_1_2">{"'Table C-1 OK'!$A$7:$E$7"}</definedName>
    <definedName name="BSPL_1_2_1" localSheetId="0">{"'Table C-1 OK'!$A$7:$E$7"}</definedName>
    <definedName name="BSPL_1_2_1">{"'Table C-1 OK'!$A$7:$E$7"}</definedName>
    <definedName name="BSPL_1_3" localSheetId="0">{"'Table C-1 OK'!$A$7:$E$7"}</definedName>
    <definedName name="BSPL_1_3">{"'Table C-1 OK'!$A$7:$E$7"}</definedName>
    <definedName name="BSPL_1_3_1" localSheetId="0">{"'Table C-1 OK'!$A$7:$E$7"}</definedName>
    <definedName name="BSPL_1_3_1">{"'Table C-1 OK'!$A$7:$E$7"}</definedName>
    <definedName name="BSPL_1_4" localSheetId="0">{"'Table C-1 OK'!$A$7:$E$7"}</definedName>
    <definedName name="BSPL_1_4">{"'Table C-1 OK'!$A$7:$E$7"}</definedName>
    <definedName name="BSPL_1_4_1" localSheetId="0">{"'Table C-1 OK'!$A$7:$E$7"}</definedName>
    <definedName name="BSPL_1_4_1">{"'Table C-1 OK'!$A$7:$E$7"}</definedName>
    <definedName name="BSPL_1_5" localSheetId="0">{"'Table C-1 OK'!$A$7:$E$7"}</definedName>
    <definedName name="BSPL_1_5">{"'Table C-1 OK'!$A$7:$E$7"}</definedName>
    <definedName name="BSPL_1_5_1" localSheetId="0">{"'Table C-1 OK'!$A$7:$E$7"}</definedName>
    <definedName name="BSPL_1_5_1">{"'Table C-1 OK'!$A$7:$E$7"}</definedName>
    <definedName name="BSPL_2" localSheetId="0">{"'Table C-1 OK'!$A$7:$E$7"}</definedName>
    <definedName name="BSPL_2">{"'Table C-1 OK'!$A$7:$E$7"}</definedName>
    <definedName name="BSPL_2_1" localSheetId="0">{"'Table C-1 OK'!$A$7:$E$7"}</definedName>
    <definedName name="BSPL_2_1">{"'Table C-1 OK'!$A$7:$E$7"}</definedName>
    <definedName name="BSPL_2_1_1" localSheetId="0">{"'Table C-1 OK'!$A$7:$E$7"}</definedName>
    <definedName name="BSPL_2_1_1">{"'Table C-1 OK'!$A$7:$E$7"}</definedName>
    <definedName name="BSPL_2_1_2" localSheetId="0">{"'Table C-1 OK'!$A$7:$E$7"}</definedName>
    <definedName name="BSPL_2_1_2">{"'Table C-1 OK'!$A$7:$E$7"}</definedName>
    <definedName name="BSPL_2_2" localSheetId="0">{"'Table C-1 OK'!$A$7:$E$7"}</definedName>
    <definedName name="BSPL_2_2">{"'Table C-1 OK'!$A$7:$E$7"}</definedName>
    <definedName name="BSPL_2_2_1" localSheetId="0">{"'Table C-1 OK'!$A$7:$E$7"}</definedName>
    <definedName name="BSPL_2_2_1">{"'Table C-1 OK'!$A$7:$E$7"}</definedName>
    <definedName name="BSPL_2_3" localSheetId="0">{"'Table C-1 OK'!$A$7:$E$7"}</definedName>
    <definedName name="BSPL_2_3">{"'Table C-1 OK'!$A$7:$E$7"}</definedName>
    <definedName name="BSPL_2_3_1" localSheetId="0">{"'Table C-1 OK'!$A$7:$E$7"}</definedName>
    <definedName name="BSPL_2_3_1">{"'Table C-1 OK'!$A$7:$E$7"}</definedName>
    <definedName name="BSPL_2_4" localSheetId="0">{"'Table C-1 OK'!$A$7:$E$7"}</definedName>
    <definedName name="BSPL_2_4">{"'Table C-1 OK'!$A$7:$E$7"}</definedName>
    <definedName name="BSPL_2_4_1" localSheetId="0">{"'Table C-1 OK'!$A$7:$E$7"}</definedName>
    <definedName name="BSPL_2_4_1">{"'Table C-1 OK'!$A$7:$E$7"}</definedName>
    <definedName name="BSPL_2_5" localSheetId="0">{"'Table C-1 OK'!$A$7:$E$7"}</definedName>
    <definedName name="BSPL_2_5">{"'Table C-1 OK'!$A$7:$E$7"}</definedName>
    <definedName name="BSPL_2_5_1" localSheetId="0">{"'Table C-1 OK'!$A$7:$E$7"}</definedName>
    <definedName name="BSPL_2_5_1">{"'Table C-1 OK'!$A$7:$E$7"}</definedName>
    <definedName name="BSPL_3" localSheetId="0">{"'Table C-1 OK'!$A$7:$E$7"}</definedName>
    <definedName name="BSPL_3">{"'Table C-1 OK'!$A$7:$E$7"}</definedName>
    <definedName name="BSPL_3_1" localSheetId="0">{"'Table C-1 OK'!$A$7:$E$7"}</definedName>
    <definedName name="BSPL_3_1">{"'Table C-1 OK'!$A$7:$E$7"}</definedName>
    <definedName name="BSPL_3_1_1" localSheetId="0">{"'Table C-1 OK'!$A$7:$E$7"}</definedName>
    <definedName name="BSPL_3_1_1">{"'Table C-1 OK'!$A$7:$E$7"}</definedName>
    <definedName name="BSPL_3_1_2" localSheetId="0">{"'Table C-1 OK'!$A$7:$E$7"}</definedName>
    <definedName name="BSPL_3_1_2">{"'Table C-1 OK'!$A$7:$E$7"}</definedName>
    <definedName name="BSPL_3_2" localSheetId="0">{"'Table C-1 OK'!$A$7:$E$7"}</definedName>
    <definedName name="BSPL_3_2">{"'Table C-1 OK'!$A$7:$E$7"}</definedName>
    <definedName name="BSPL_3_2_1" localSheetId="0">{"'Table C-1 OK'!$A$7:$E$7"}</definedName>
    <definedName name="BSPL_3_2_1">{"'Table C-1 OK'!$A$7:$E$7"}</definedName>
    <definedName name="BSPL_3_3" localSheetId="0">{"'Table C-1 OK'!$A$7:$E$7"}</definedName>
    <definedName name="BSPL_3_3">{"'Table C-1 OK'!$A$7:$E$7"}</definedName>
    <definedName name="BSPL_3_3_1" localSheetId="0">{"'Table C-1 OK'!$A$7:$E$7"}</definedName>
    <definedName name="BSPL_3_3_1">{"'Table C-1 OK'!$A$7:$E$7"}</definedName>
    <definedName name="BSPL_3_4" localSheetId="0">{"'Table C-1 OK'!$A$7:$E$7"}</definedName>
    <definedName name="BSPL_3_4">{"'Table C-1 OK'!$A$7:$E$7"}</definedName>
    <definedName name="BSPL_3_4_1" localSheetId="0">{"'Table C-1 OK'!$A$7:$E$7"}</definedName>
    <definedName name="BSPL_3_4_1">{"'Table C-1 OK'!$A$7:$E$7"}</definedName>
    <definedName name="BSPL_3_5" localSheetId="0">{"'Table C-1 OK'!$A$7:$E$7"}</definedName>
    <definedName name="BSPL_3_5">{"'Table C-1 OK'!$A$7:$E$7"}</definedName>
    <definedName name="BSPL_3_5_1" localSheetId="0">{"'Table C-1 OK'!$A$7:$E$7"}</definedName>
    <definedName name="BSPL_3_5_1">{"'Table C-1 OK'!$A$7:$E$7"}</definedName>
    <definedName name="BSPL_4" localSheetId="0">{"'Table C-1 OK'!$A$7:$E$7"}</definedName>
    <definedName name="BSPL_4">{"'Table C-1 OK'!$A$7:$E$7"}</definedName>
    <definedName name="BSPL_4_1" localSheetId="0">{"'Table C-1 OK'!$A$7:$E$7"}</definedName>
    <definedName name="BSPL_4_1">{"'Table C-1 OK'!$A$7:$E$7"}</definedName>
    <definedName name="BSPL_4_1_1" localSheetId="0">{"'Table C-1 OK'!$A$7:$E$7"}</definedName>
    <definedName name="BSPL_4_1_1">{"'Table C-1 OK'!$A$7:$E$7"}</definedName>
    <definedName name="BSPL_4_1_2" localSheetId="0">{"'Table C-1 OK'!$A$7:$E$7"}</definedName>
    <definedName name="BSPL_4_1_2">{"'Table C-1 OK'!$A$7:$E$7"}</definedName>
    <definedName name="BSPL_4_2" localSheetId="0">{"'Table C-1 OK'!$A$7:$E$7"}</definedName>
    <definedName name="BSPL_4_2">{"'Table C-1 OK'!$A$7:$E$7"}</definedName>
    <definedName name="BSPL_4_2_1" localSheetId="0">{"'Table C-1 OK'!$A$7:$E$7"}</definedName>
    <definedName name="BSPL_4_2_1">{"'Table C-1 OK'!$A$7:$E$7"}</definedName>
    <definedName name="BSPL_4_3" localSheetId="0">{"'Table C-1 OK'!$A$7:$E$7"}</definedName>
    <definedName name="BSPL_4_3">{"'Table C-1 OK'!$A$7:$E$7"}</definedName>
    <definedName name="BSPL_4_3_1" localSheetId="0">{"'Table C-1 OK'!$A$7:$E$7"}</definedName>
    <definedName name="BSPL_4_3_1">{"'Table C-1 OK'!$A$7:$E$7"}</definedName>
    <definedName name="BSPL_4_4" localSheetId="0">{"'Table C-1 OK'!$A$7:$E$7"}</definedName>
    <definedName name="BSPL_4_4">{"'Table C-1 OK'!$A$7:$E$7"}</definedName>
    <definedName name="BSPL_4_4_1" localSheetId="0">{"'Table C-1 OK'!$A$7:$E$7"}</definedName>
    <definedName name="BSPL_4_4_1">{"'Table C-1 OK'!$A$7:$E$7"}</definedName>
    <definedName name="BSPL_4_5" localSheetId="0">{"'Table C-1 OK'!$A$7:$E$7"}</definedName>
    <definedName name="BSPL_4_5">{"'Table C-1 OK'!$A$7:$E$7"}</definedName>
    <definedName name="BSPL_4_5_1" localSheetId="0">{"'Table C-1 OK'!$A$7:$E$7"}</definedName>
    <definedName name="BSPL_4_5_1">{"'Table C-1 OK'!$A$7:$E$7"}</definedName>
    <definedName name="BSPL_5" localSheetId="0">{"'Table C-1 OK'!$A$7:$E$7"}</definedName>
    <definedName name="BSPL_5">{"'Table C-1 OK'!$A$7:$E$7"}</definedName>
    <definedName name="BSPL_5_1" localSheetId="0">{"'Table C-1 OK'!$A$7:$E$7"}</definedName>
    <definedName name="BSPL_5_1">{"'Table C-1 OK'!$A$7:$E$7"}</definedName>
    <definedName name="BSPL_5_1_1" localSheetId="0">{"'Table C-1 OK'!$A$7:$E$7"}</definedName>
    <definedName name="BSPL_5_1_1">{"'Table C-1 OK'!$A$7:$E$7"}</definedName>
    <definedName name="BSPL_5_1_2" localSheetId="0">{"'Table C-1 OK'!$A$7:$E$7"}</definedName>
    <definedName name="BSPL_5_1_2">{"'Table C-1 OK'!$A$7:$E$7"}</definedName>
    <definedName name="BSPL_5_2" localSheetId="0">{"'Table C-1 OK'!$A$7:$E$7"}</definedName>
    <definedName name="BSPL_5_2">{"'Table C-1 OK'!$A$7:$E$7"}</definedName>
    <definedName name="BSPL_5_2_1" localSheetId="0">{"'Table C-1 OK'!$A$7:$E$7"}</definedName>
    <definedName name="BSPL_5_2_1">{"'Table C-1 OK'!$A$7:$E$7"}</definedName>
    <definedName name="BSPL_5_3" localSheetId="0">{"'Table C-1 OK'!$A$7:$E$7"}</definedName>
    <definedName name="BSPL_5_3">{"'Table C-1 OK'!$A$7:$E$7"}</definedName>
    <definedName name="BSPL_5_3_1" localSheetId="0">{"'Table C-1 OK'!$A$7:$E$7"}</definedName>
    <definedName name="BSPL_5_3_1">{"'Table C-1 OK'!$A$7:$E$7"}</definedName>
    <definedName name="BSPL_5_4" localSheetId="0">{"'Table C-1 OK'!$A$7:$E$7"}</definedName>
    <definedName name="BSPL_5_4">{"'Table C-1 OK'!$A$7:$E$7"}</definedName>
    <definedName name="BSPL_5_4_1" localSheetId="0">{"'Table C-1 OK'!$A$7:$E$7"}</definedName>
    <definedName name="BSPL_5_4_1">{"'Table C-1 OK'!$A$7:$E$7"}</definedName>
    <definedName name="BSPL_5_5" localSheetId="0">{"'Table C-1 OK'!$A$7:$E$7"}</definedName>
    <definedName name="BSPL_5_5">{"'Table C-1 OK'!$A$7:$E$7"}</definedName>
    <definedName name="BSPL_5_5_1" localSheetId="0">{"'Table C-1 OK'!$A$7:$E$7"}</definedName>
    <definedName name="BSPL_5_5_1">{"'Table C-1 OK'!$A$7:$E$7"}</definedName>
    <definedName name="bss">#REF!</definedName>
    <definedName name="BSUM">#REF!</definedName>
    <definedName name="BU">#REF!</definedName>
    <definedName name="BUD">#REF!</definedName>
    <definedName name="Bud05JanToDec">#REF!</definedName>
    <definedName name="BUDGET" localSheetId="2">#REF!</definedName>
    <definedName name="Budget" localSheetId="1">#REF!</definedName>
    <definedName name="BUDGET">#REF!</definedName>
    <definedName name="Budgetdec">#REF!</definedName>
    <definedName name="BudIncRFA">#REF!</definedName>
    <definedName name="BUDP">#REF!</definedName>
    <definedName name="BuiltIn_Print_Area">#REF!</definedName>
    <definedName name="BuiltIn_Print_Area___0">#REF!</definedName>
    <definedName name="BuiltIn_Print_Area___5">"$pph_22.$#ref!$#ref!:$#ref!$#ref!"</definedName>
    <definedName name="BuiltIn_Print_Titles___5">"$pph_22.$#ref!$#ref!:$#ref!$#ref!"</definedName>
    <definedName name="bus_scenario_number" localSheetId="2">#REF!</definedName>
    <definedName name="bus_scenario_number" localSheetId="1">#REF!</definedName>
    <definedName name="bus_scenario_number" localSheetId="0">#REF!</definedName>
    <definedName name="bus_scenario_number">#REF!</definedName>
    <definedName name="BusCeiling0" localSheetId="0">#REF!</definedName>
    <definedName name="BusCeiling0">#REF!</definedName>
    <definedName name="BusCeiling1" localSheetId="0">#REF!</definedName>
    <definedName name="BusCeiling1">#REF!</definedName>
    <definedName name="Button_12">"NM_and_VS_BP_forecast_2003_NM37_VS197_311002_v1_VS_Fcast_03_List"</definedName>
    <definedName name="BUUDP">#REF!</definedName>
    <definedName name="BV" localSheetId="0">#REF!</definedName>
    <definedName name="BV">#REF!</definedName>
    <definedName name="C.Update" localSheetId="0" hidden="1">#REF!</definedName>
    <definedName name="C.Update" hidden="1">#REF!</definedName>
    <definedName name="C_">#REF!</definedName>
    <definedName name="c_c">#REF!</definedName>
    <definedName name="C_Transport_E1s">#REF!</definedName>
    <definedName name="CA">#REF!</definedName>
    <definedName name="Cal">#REF!</definedName>
    <definedName name="calendar">#REF!</definedName>
    <definedName name="Campaign">#REF!</definedName>
    <definedName name="campus_data_traffic" localSheetId="2">#REF!</definedName>
    <definedName name="campus_data_traffic" localSheetId="1">#REF!</definedName>
    <definedName name="campus_data_traffic" localSheetId="0">#REF!</definedName>
    <definedName name="campus_data_traffic">#REF!</definedName>
    <definedName name="Capacity1" localSheetId="0">VLOOKUP(#REF!,#REF!,2,0)</definedName>
    <definedName name="Capacity1">VLOOKUP(#REF!,#REF!,2,0)</definedName>
    <definedName name="CAPEX_" localSheetId="2">#REF!</definedName>
    <definedName name="CAPEX_" localSheetId="0">#REF!</definedName>
    <definedName name="CAPEX_">#REF!</definedName>
    <definedName name="CAPEX3" localSheetId="2">#REF!</definedName>
    <definedName name="CAPEX3" localSheetId="0">#REF!</definedName>
    <definedName name="CAPEX3">#REF!</definedName>
    <definedName name="CAPEX4" localSheetId="2">#REF!</definedName>
    <definedName name="CAPEX4">#REF!</definedName>
    <definedName name="CAPEX4A" localSheetId="2">#REF!</definedName>
    <definedName name="CAPEX4A">#REF!</definedName>
    <definedName name="CapexIndex">#REF!</definedName>
    <definedName name="CapInput">#REF!</definedName>
    <definedName name="CapInput1">#REF!</definedName>
    <definedName name="CAPITALISATIONS">#REF!</definedName>
    <definedName name="carriers_installed" localSheetId="2">#REF!</definedName>
    <definedName name="carriers_installed" localSheetId="1">#REF!</definedName>
    <definedName name="carriers_installed" localSheetId="0">#REF!</definedName>
    <definedName name="carriers_installed">#REF!</definedName>
    <definedName name="Case" localSheetId="0">#REF!</definedName>
    <definedName name="Case">#REF!</definedName>
    <definedName name="CaseName" localSheetId="0">#REF!</definedName>
    <definedName name="CaseName">#REF!</definedName>
    <definedName name="CaseName1">#REF!</definedName>
    <definedName name="CaseNumber">#REF!</definedName>
    <definedName name="cash">#REF!</definedName>
    <definedName name="cash_fv">#REF!</definedName>
    <definedName name="cash_generated" localSheetId="2">#REF!</definedName>
    <definedName name="cash_generated" localSheetId="1">#REF!</definedName>
    <definedName name="cash_generated" localSheetId="0">#REF!</definedName>
    <definedName name="cash_generated">#REF!</definedName>
    <definedName name="cash_terminal" localSheetId="0">#REF!</definedName>
    <definedName name="cash_terminal">#REF!</definedName>
    <definedName name="CAT" localSheetId="0">#REF!</definedName>
    <definedName name="CAT">#REF!</definedName>
    <definedName name="Categor1">#REF!</definedName>
    <definedName name="Category">#REF!</definedName>
    <definedName name="CATotals">#REF!</definedName>
    <definedName name="CBWorkbookPriority" hidden="1">-1469837153</definedName>
    <definedName name="cc" localSheetId="0">#REF!</definedName>
    <definedName name="cc">#REF!</definedName>
    <definedName name="ccc" localSheetId="0" hidden="1">{"mult96",#N/A,FALSE,"PETCOMP";"est96",#N/A,FALSE,"PETCOMP";"mult95",#N/A,FALSE,"PETCOMP";"est95",#N/A,FALSE,"PETCOMP";"multltm",#N/A,FALSE,"PETCOMP";"resultltm",#N/A,FALSE,"PETCOMP"}</definedName>
    <definedName name="ccc" hidden="1">{"mult96",#N/A,FALSE,"PETCOMP";"est96",#N/A,FALSE,"PETCOMP";"mult95",#N/A,FALSE,"PETCOMP";"est95",#N/A,FALSE,"PETCOMP";"multltm",#N/A,FALSE,"PETCOMP";"resultltm",#N/A,FALSE,"PETCOMP"}</definedName>
    <definedName name="ccchange">#REF!</definedName>
    <definedName name="CCDActuals" localSheetId="0">#REF!</definedName>
    <definedName name="CCDActuals">#REF!</definedName>
    <definedName name="cchart3" localSheetId="0" hidden="1">#REF!</definedName>
    <definedName name="cchart3" hidden="1">#REF!</definedName>
    <definedName name="cchart4" hidden="1">#REF!</definedName>
    <definedName name="CCM">#REF!</definedName>
    <definedName name="CCorder">#REF!</definedName>
    <definedName name="ccs">#REF!</definedName>
    <definedName name="CCTOTAL">#REF!</definedName>
    <definedName name="cctrnsfr">#REF!</definedName>
    <definedName name="CDETAILS">#REF!</definedName>
    <definedName name="CeilingInput">#REF!</definedName>
    <definedName name="CeilingInput1">#REF!</definedName>
    <definedName name="CeilingMethod">#REF!</definedName>
    <definedName name="CeilingSumm">#REF!</definedName>
    <definedName name="CeilingSumm0">#REF!</definedName>
    <definedName name="CeilingSumm1">#REF!</definedName>
    <definedName name="cell_restoration_staff" localSheetId="2">#REF!</definedName>
    <definedName name="cell_restoration_staff" localSheetId="1">#REF!</definedName>
    <definedName name="cell_restoration_staff" localSheetId="0">#REF!</definedName>
    <definedName name="cell_restoration_staff">#REF!</definedName>
    <definedName name="Cellular_Sub" localSheetId="0" hidden="1">{"Outputs",#N/A,TRUE,"North America";"Outputs",#N/A,TRUE,"Europe";"Outputs",#N/A,TRUE,"Asia Pacific";"Outputs",#N/A,TRUE,"Latin America";"Outputs",#N/A,TRUE,"Wireless"}</definedName>
    <definedName name="Cellular_Sub" hidden="1">{"Outputs",#N/A,TRUE,"North America";"Outputs",#N/A,TRUE,"Europe";"Outputs",#N/A,TRUE,"Asia Pacific";"Outputs",#N/A,TRUE,"Latin America";"Outputs",#N/A,TRUE,"Wireless"}</definedName>
    <definedName name="CENTRE">#N/A</definedName>
    <definedName name="ceo" localSheetId="2">#REF!</definedName>
    <definedName name="ceo" localSheetId="1">#REF!</definedName>
    <definedName name="ceo" localSheetId="0">#REF!</definedName>
    <definedName name="ceo">#REF!</definedName>
    <definedName name="CEPLIST" localSheetId="0">#REF!</definedName>
    <definedName name="CEPLIST">#REF!</definedName>
    <definedName name="CEPLIST1" localSheetId="0">#REF!</definedName>
    <definedName name="CEPLIST1">#REF!</definedName>
    <definedName name="CFS_DATA">#REF!</definedName>
    <definedName name="change_in_working_capital" localSheetId="2">#REF!</definedName>
    <definedName name="change_in_working_capital" localSheetId="1">#REF!</definedName>
    <definedName name="change_in_working_capital" localSheetId="0">#REF!</definedName>
    <definedName name="change_in_working_capital">#REF!</definedName>
    <definedName name="channel_costs" localSheetId="2">#REF!</definedName>
    <definedName name="channel_costs" localSheetId="1">#REF!</definedName>
    <definedName name="channel_costs" localSheetId="0">#REF!</definedName>
    <definedName name="channel_costs">#REF!</definedName>
    <definedName name="Chargeable" localSheetId="0">#REF!</definedName>
    <definedName name="Chargeable">#REF!</definedName>
    <definedName name="Chart" localSheetId="0">#REF!</definedName>
    <definedName name="Chart">#REF!</definedName>
    <definedName name="Chart4" localSheetId="0" hidden="1">{"mult96",#N/A,FALSE,"PETCOMP";"est96",#N/A,FALSE,"PETCOMP";"mult95",#N/A,FALSE,"PETCOMP";"est95",#N/A,FALSE,"PETCOMP";"multltm",#N/A,FALSE,"PETCOMP";"resultltm",#N/A,FALSE,"PETCOMP"}</definedName>
    <definedName name="Chart4" hidden="1">{"mult96",#N/A,FALSE,"PETCOMP";"est96",#N/A,FALSE,"PETCOMP";"mult95",#N/A,FALSE,"PETCOMP";"est95",#N/A,FALSE,"PETCOMP";"multltm",#N/A,FALSE,"PETCOMP";"resultltm",#N/A,FALSE,"PETCOMP"}</definedName>
    <definedName name="ChartCaptions" localSheetId="0">#REF!</definedName>
    <definedName name="ChartCaptions">#REF!</definedName>
    <definedName name="ChartingArea" localSheetId="0">#REF!,#REF!</definedName>
    <definedName name="ChartingArea">#REF!,#REF!</definedName>
    <definedName name="ChartingLabels" localSheetId="0">#REF!</definedName>
    <definedName name="ChartingLabels">#REF!</definedName>
    <definedName name="CHARTOFACCOUNTSID1" localSheetId="0">#REF!</definedName>
    <definedName name="CHARTOFACCOUNTSID1">#REF!</definedName>
    <definedName name="CHARTOFACCOUNTSID2" localSheetId="0">#REF!</definedName>
    <definedName name="CHARTOFACCOUNTSID2">#REF!</definedName>
    <definedName name="CHARTOFACCOUNTSID3">#REF!</definedName>
    <definedName name="CHARTOFACCOUNTSID4">#REF!</definedName>
    <definedName name="CHARTOFACCOUNTSID5">#REF!</definedName>
    <definedName name="CHARTOFACCOUNTSID6">#REF!</definedName>
    <definedName name="checkarea">#REF!</definedName>
    <definedName name="CheckArraySize" localSheetId="0">IF(ISNUMBER(#REF!),(ROW()-#REF!)&lt;#REF!,TRUE)</definedName>
    <definedName name="CheckArraySize">IF(ISNUMBER(#REF!),(ROW()-#REF!)&lt;#REF!,TRUE)</definedName>
    <definedName name="CHFEUR_042005">#REF!</definedName>
    <definedName name="churn_assumpts">#REF!</definedName>
    <definedName name="churn_cre" localSheetId="1">#REF!</definedName>
    <definedName name="churn_cre" localSheetId="0">[22]MMR!$A$1315:$IV$1315</definedName>
    <definedName name="churn_cre">#REF!</definedName>
    <definedName name="churn_pre" localSheetId="1">#REF!</definedName>
    <definedName name="churn_pre" localSheetId="0">#REF!</definedName>
    <definedName name="churn_pre">#REF!</definedName>
    <definedName name="ChurnInput" localSheetId="0">#REF!</definedName>
    <definedName name="ChurnInput">#REF!</definedName>
    <definedName name="ChurnInput1" localSheetId="0">#REF!</definedName>
    <definedName name="ChurnInput1">#REF!</definedName>
    <definedName name="CIPME_OTHRS2">#REF!</definedName>
    <definedName name="CIQWBGuid" hidden="1">"3246567f-a144-48b2-8cc0-df4a70be016d"</definedName>
    <definedName name="Cisco" localSheetId="0">#REF!</definedName>
    <definedName name="Cisco">#REF!</definedName>
    <definedName name="CIVILDATE">#N/A</definedName>
    <definedName name="CIVILEXPIR">#N/A</definedName>
    <definedName name="CIVILID">#N/A</definedName>
    <definedName name="CLIENT" localSheetId="0">#REF!</definedName>
    <definedName name="CLIENT">#REF!</definedName>
    <definedName name="CLIENT_CO" localSheetId="0">#REF!</definedName>
    <definedName name="CLIENT_CO">#REF!</definedName>
    <definedName name="Client_Name" localSheetId="0">#REF!</definedName>
    <definedName name="Client_Name">#REF!</definedName>
    <definedName name="CLookup1" localSheetId="2">#REF!</definedName>
    <definedName name="CLookup1">#REF!</definedName>
    <definedName name="Closing" localSheetId="1">#REF!</definedName>
    <definedName name="Closing">#REF!</definedName>
    <definedName name="closing_subs_cre" localSheetId="1">#REF!</definedName>
    <definedName name="closing_subs_cre" localSheetId="0">#REF!</definedName>
    <definedName name="closing_subs_cre">#REF!</definedName>
    <definedName name="closing_subs_pre" localSheetId="1">#REF!</definedName>
    <definedName name="closing_subs_pre" localSheetId="0">#REF!</definedName>
    <definedName name="closing_subs_pre">#REF!</definedName>
    <definedName name="ClosingVersion" localSheetId="0">#REF!</definedName>
    <definedName name="ClosingVersion">#REF!</definedName>
    <definedName name="CM" localSheetId="2">#REF!</definedName>
    <definedName name="CM" localSheetId="1">#REF!</definedName>
    <definedName name="CM" localSheetId="0">#REF!</definedName>
    <definedName name="CM">#REF!</definedName>
    <definedName name="CoA.Account" localSheetId="0">#REF!</definedName>
    <definedName name="CoA.Account">#REF!</definedName>
    <definedName name="CoA.CostCentre" localSheetId="0">#REF!</definedName>
    <definedName name="CoA.CostCentre">#REF!</definedName>
    <definedName name="COAL_EXTR">#REF!</definedName>
    <definedName name="Coal_royalty">#REF!</definedName>
    <definedName name="CODES">#REF!</definedName>
    <definedName name="cofc">#REF!</definedName>
    <definedName name="ColumnAttributes1">#REF!</definedName>
    <definedName name="ColumnHeadings1">#REF!</definedName>
    <definedName name="Com_Name">#REF!</definedName>
    <definedName name="COM_price_escalation">#REF!</definedName>
    <definedName name="Comm">#REF!</definedName>
    <definedName name="commessa">#REF!</definedName>
    <definedName name="COMMIT">#REF!</definedName>
    <definedName name="Commitment">#REF!</definedName>
    <definedName name="Commitment_Opex">#REF!</definedName>
    <definedName name="ComName">#REF!</definedName>
    <definedName name="COMP">#REF!</definedName>
    <definedName name="COMP_1">#REF!</definedName>
    <definedName name="COMP1">#REF!</definedName>
    <definedName name="Comp10">""</definedName>
    <definedName name="COMP2">#REF!</definedName>
    <definedName name="Comp3">"NCR CORP                                                  |NCR"</definedName>
    <definedName name="Comp4">"VENDINGDATA CORP                                                  |VNX"</definedName>
    <definedName name="Comp5">"WMS INDUSTRIES INC                                                  |WMS"</definedName>
    <definedName name="Comp6">"INTL GAME TECHNOLOGY                                                  |IGT"</definedName>
    <definedName name="Comp7">"MIKOHN GAMING CORP                                                  |PGIC"</definedName>
    <definedName name="Comp8">""</definedName>
    <definedName name="Comp9">""</definedName>
    <definedName name="Company" localSheetId="1">#REF!</definedName>
    <definedName name="Company" localSheetId="0">#REF!</definedName>
    <definedName name="Company">#REF!</definedName>
    <definedName name="company_name" localSheetId="0">#REF!</definedName>
    <definedName name="company_name">#REF!</definedName>
    <definedName name="companycode">#REF!</definedName>
    <definedName name="ComplianceLevel">#REF!</definedName>
    <definedName name="CON">#REF!</definedName>
    <definedName name="connection_revenue" localSheetId="2">#REF!</definedName>
    <definedName name="connection_revenue" localSheetId="1">#REF!</definedName>
    <definedName name="connection_revenue" localSheetId="0">#REF!</definedName>
    <definedName name="connection_revenue">#REF!</definedName>
    <definedName name="CONNECTSTRING1" localSheetId="0">#REF!</definedName>
    <definedName name="CONNECTSTRING1">#REF!</definedName>
    <definedName name="CONNECTSTRING2" localSheetId="0">#REF!</definedName>
    <definedName name="CONNECTSTRING2">#REF!</definedName>
    <definedName name="CONNECTSTRING3">#REF!</definedName>
    <definedName name="CONNECTSTRING4">#REF!</definedName>
    <definedName name="CONNECTSTRING5">#REF!</definedName>
    <definedName name="CONNECTSTRING6">#REF!</definedName>
    <definedName name="ConsoAJE">#REF!</definedName>
    <definedName name="consol" localSheetId="0">#REF!+#REF!+#REF!</definedName>
    <definedName name="consol">#REF!+#REF!+#REF!</definedName>
    <definedName name="Construction_contracts">#REF!</definedName>
    <definedName name="CONSU">#REF!</definedName>
    <definedName name="CONSUMER_ASP">#REF!</definedName>
    <definedName name="Consumer_var">#REF!</definedName>
    <definedName name="Cont">#REF!</definedName>
    <definedName name="CONTENT_TOTAL">#REF!</definedName>
    <definedName name="CONTENT_YR1">#REF!</definedName>
    <definedName name="CONTENT_YR2">#REF!</definedName>
    <definedName name="CONTENT_YR3">#REF!</definedName>
    <definedName name="contentsarea">#REF!</definedName>
    <definedName name="Contribution" localSheetId="1">#REF!</definedName>
    <definedName name="Contribution">#REF!</definedName>
    <definedName name="ContributionVersion">#REF!</definedName>
    <definedName name="Control_Link_1">#REF!</definedName>
    <definedName name="Control_Link_1Save">#REF!</definedName>
    <definedName name="Conversion_rate_CA_VND">#REF!</definedName>
    <definedName name="Convertion_rate_US_VND">#REF!</definedName>
    <definedName name="copy_right">#REF!</definedName>
    <definedName name="Corp">#REF!</definedName>
    <definedName name="Cost">#REF!</definedName>
    <definedName name="Cost_install__vertical">#REF!</definedName>
    <definedName name="cost_sales_cre" localSheetId="1">#REF!</definedName>
    <definedName name="cost_sales_cre" localSheetId="0">#REF!</definedName>
    <definedName name="cost_sales_cre">#REF!</definedName>
    <definedName name="cost_sales_isp" localSheetId="1">#REF!</definedName>
    <definedName name="cost_sales_isp" localSheetId="0">#REF!</definedName>
    <definedName name="cost_sales_isp">#REF!</definedName>
    <definedName name="cost_sales_pre" localSheetId="1">#REF!</definedName>
    <definedName name="cost_sales_pre" localSheetId="0">#REF!</definedName>
    <definedName name="cost_sales_pre">#REF!</definedName>
    <definedName name="Count3" localSheetId="0">#REF!</definedName>
    <definedName name="Count3">#REF!</definedName>
    <definedName name="country" localSheetId="2">#REF!</definedName>
    <definedName name="country" localSheetId="1">#REF!</definedName>
    <definedName name="country" localSheetId="0">#REF!</definedName>
    <definedName name="country">#REF!</definedName>
    <definedName name="countryindex" localSheetId="2">#REF!</definedName>
    <definedName name="countryindex" localSheetId="1">#REF!</definedName>
    <definedName name="countryindex" localSheetId="0">#REF!</definedName>
    <definedName name="countryindex">#REF!</definedName>
    <definedName name="Cover1">"Text 52"</definedName>
    <definedName name="coverage_sens_factor" localSheetId="2">#REF!</definedName>
    <definedName name="coverage_sens_factor" localSheetId="1">#REF!</definedName>
    <definedName name="coverage_sens_factor" localSheetId="0">#REF!</definedName>
    <definedName name="coverage_sens_factor">#REF!</definedName>
    <definedName name="CovInput" localSheetId="0">#REF!</definedName>
    <definedName name="CovInput">#REF!</definedName>
    <definedName name="CovInput1" localSheetId="0">#REF!</definedName>
    <definedName name="CovInput1">#REF!</definedName>
    <definedName name="Coy_cell">#REF!</definedName>
    <definedName name="Coy_name">#REF!</definedName>
    <definedName name="CP.Objects">#REF!</definedName>
    <definedName name="CPAGE">"37"</definedName>
    <definedName name="CPI" localSheetId="0">#REF!</definedName>
    <definedName name="CPI">#REF!</definedName>
    <definedName name="CPL" localSheetId="0">#REF!</definedName>
    <definedName name="CPL">#REF!</definedName>
    <definedName name="CPNMB">"1"</definedName>
    <definedName name="CREATESUMMARYJNLS1" localSheetId="0">#REF!</definedName>
    <definedName name="CREATESUMMARYJNLS1">#REF!</definedName>
    <definedName name="CREATESUMMARYJNLS2" localSheetId="0">#REF!</definedName>
    <definedName name="CREATESUMMARYJNLS2">#REF!</definedName>
    <definedName name="CREATESUMMARYJNLS3" localSheetId="0">#REF!</definedName>
    <definedName name="CREATESUMMARYJNLS3">#REF!</definedName>
    <definedName name="CREATESUMMARYJNLS4">#REF!</definedName>
    <definedName name="CREATESUMMARYJNLS5">#REF!</definedName>
    <definedName name="CREATESUMMARYJNLS6">#REF!</definedName>
    <definedName name="cright">#REF!</definedName>
    <definedName name="CRITERIACOLUMN1">#REF!</definedName>
    <definedName name="CRITERIACOLUMN2">#REF!</definedName>
    <definedName name="CRITERIACOLUMN3">#REF!</definedName>
    <definedName name="CRITERIACOLUMN4">#REF!</definedName>
    <definedName name="CRITERIACOLUMN5">#REF!</definedName>
    <definedName name="CRITERIACOLUMN6">#REF!</definedName>
    <definedName name="Crushing_cost">#REF!</definedName>
    <definedName name="CS.AccIE">#REF!</definedName>
    <definedName name="CS.AccISBS">#REF!</definedName>
    <definedName name="CS.Account">#REF!</definedName>
    <definedName name="CS.Asset">#REF!</definedName>
    <definedName name="CS.AssetType">#REF!</definedName>
    <definedName name="CS.CostCentre">#REF!</definedName>
    <definedName name="CS.Product">#REF!</definedName>
    <definedName name="CS.ProductAnalysis">#REF!</definedName>
    <definedName name="CS.ProductSubType">#REF!</definedName>
    <definedName name="CS.ProductType">#REF!</definedName>
    <definedName name="CS.RASAccGroup">#REF!</definedName>
    <definedName name="csAllowDetailBudgeting">1</definedName>
    <definedName name="csAllowLocalConsolidation">1</definedName>
    <definedName name="csAppName">"BudgetWeb"</definedName>
    <definedName name="cScenarioValuations" localSheetId="0">#REF!</definedName>
    <definedName name="cScenarioValuations">#REF!</definedName>
    <definedName name="csDE_UHPD_Dim01">"="</definedName>
    <definedName name="csDE_UHPD_Dim03">"="</definedName>
    <definedName name="csDE_UHPD_Dim04">"="</definedName>
    <definedName name="csDE_UHPD_Dim05">"="</definedName>
    <definedName name="csDE_UHPD_Dim06">"="</definedName>
    <definedName name="csDE_UHPD_Dim07">"="</definedName>
    <definedName name="csDE_UHPD_Dim08">"="</definedName>
    <definedName name="csDE_UHPD_Dim09">"="</definedName>
    <definedName name="csDE_UHPD_Dim10">"="</definedName>
    <definedName name="csDesignMode">1</definedName>
    <definedName name="csDetailBudgetingURL">"http://server/deciweb/tr/trmain.asp?App=BudgetWeb&amp;Cat=Detail+Budgeting"</definedName>
    <definedName name="csKeepAlive">5</definedName>
    <definedName name="csLocalConsolidationOnSubmit">1</definedName>
    <definedName name="csRefreshOnOpen">1</definedName>
    <definedName name="csRefreshOnRotate">1</definedName>
    <definedName name="css">#REF!</definedName>
    <definedName name="CSUM">#REF!</definedName>
    <definedName name="cTrafficData" localSheetId="0">#REF!</definedName>
    <definedName name="cTrafficData">#REF!</definedName>
    <definedName name="ctrl0">#REF!</definedName>
    <definedName name="CTTotals">#REF!</definedName>
    <definedName name="CTVA">#REF!</definedName>
    <definedName name="cumulative_area" localSheetId="2">#REF!</definedName>
    <definedName name="cumulative_area" localSheetId="1">#REF!</definedName>
    <definedName name="cumulative_area" localSheetId="0">#REF!</definedName>
    <definedName name="cumulative_area">#REF!</definedName>
    <definedName name="Cumulative_Difference" localSheetId="0">#REF!</definedName>
    <definedName name="Cumulative_Difference">#REF!</definedName>
    <definedName name="cumulative_financing_requirement" localSheetId="2">#REF!</definedName>
    <definedName name="cumulative_financing_requirement" localSheetId="1">#REF!</definedName>
    <definedName name="cumulative_financing_requirement" localSheetId="0">#REF!</definedName>
    <definedName name="cumulative_financing_requirement">#REF!</definedName>
    <definedName name="cumulative_local_inflation" localSheetId="2">#REF!</definedName>
    <definedName name="cumulative_local_inflation" localSheetId="1">#REF!</definedName>
    <definedName name="cumulative_local_inflation" localSheetId="0">#REF!</definedName>
    <definedName name="cumulative_local_inflation">#REF!</definedName>
    <definedName name="cumulative_pop" localSheetId="2">'[17]Geographic Data'!$C$40:$C$139</definedName>
    <definedName name="cumulative_pop" localSheetId="1">#REF!</definedName>
    <definedName name="cumulative_pop" localSheetId="0">#REF!</definedName>
    <definedName name="cumulative_pop">#REF!</definedName>
    <definedName name="cumulative_usd_inflation" localSheetId="2">#REF!</definedName>
    <definedName name="cumulative_usd_inflation" localSheetId="1">#REF!</definedName>
    <definedName name="cumulative_usd_inflation" localSheetId="0">#REF!</definedName>
    <definedName name="cumulative_usd_inflation">#REF!</definedName>
    <definedName name="cumultive_pop" localSheetId="2">#REF!</definedName>
    <definedName name="cumultive_pop" localSheetId="1">#REF!</definedName>
    <definedName name="cumultive_pop" localSheetId="0">#REF!</definedName>
    <definedName name="cumultive_pop">#REF!</definedName>
    <definedName name="Curr" localSheetId="0">#REF!</definedName>
    <definedName name="Curr">#REF!</definedName>
    <definedName name="Currency" localSheetId="2">#REF!</definedName>
    <definedName name="Currency" localSheetId="1">#REF!</definedName>
    <definedName name="Currency" localSheetId="0">#REF!</definedName>
    <definedName name="Currency">#REF!</definedName>
    <definedName name="currencyK" localSheetId="2">#REF!</definedName>
    <definedName name="currencyK" localSheetId="1">#REF!</definedName>
    <definedName name="currencyK" localSheetId="0">#REF!</definedName>
    <definedName name="currencyK">#REF!</definedName>
    <definedName name="currencylist" localSheetId="2">#REF!</definedName>
    <definedName name="currencylist" localSheetId="1">#REF!</definedName>
    <definedName name="currencylist" localSheetId="0">#REF!</definedName>
    <definedName name="currencylist">#REF!</definedName>
    <definedName name="current" localSheetId="0">#REF!</definedName>
    <definedName name="current">#REF!</definedName>
    <definedName name="CurrentColumnIndex" localSheetId="0">#REF!</definedName>
    <definedName name="CurrentColumnIndex">#REF!</definedName>
    <definedName name="CurrentColumnRowIndex">#REF!</definedName>
    <definedName name="CurrentFX">1/#REF!</definedName>
    <definedName name="CurrentRowLineItemIndex" localSheetId="0">#REF!</definedName>
    <definedName name="CurrentRowLineItemIndex">#REF!</definedName>
    <definedName name="CurrSym" localSheetId="0">#REF!</definedName>
    <definedName name="CurrSym">#REF!</definedName>
    <definedName name="CURW" localSheetId="0">#REF!</definedName>
    <definedName name="CURW">#REF!</definedName>
    <definedName name="CUSTNAME">#REF!</definedName>
    <definedName name="CUSTNO">#REF!</definedName>
    <definedName name="customer">#REF!</definedName>
    <definedName name="customer_exhibit_letter">#REF!</definedName>
    <definedName name="cValuation">#REF!</definedName>
    <definedName name="d">#REF!</definedName>
    <definedName name="dado">#REF!</definedName>
    <definedName name="dados" localSheetId="2">#REF!</definedName>
    <definedName name="dados" localSheetId="1">#REF!</definedName>
    <definedName name="dados" localSheetId="0">#REF!</definedName>
    <definedName name="dados">#REF!</definedName>
    <definedName name="Dagoc" localSheetId="0">#REF!</definedName>
    <definedName name="Dagoc">#REF!</definedName>
    <definedName name="daisy" localSheetId="0" hidden="1">#REF!</definedName>
    <definedName name="daisy" hidden="1">#REF!</definedName>
    <definedName name="dan" localSheetId="0" hidden="1">{#N/A,#N/A,FALSE,"Aging Summary";#N/A,#N/A,FALSE,"Ratio Analysis";#N/A,#N/A,FALSE,"Test 120 Day Accts";#N/A,#N/A,FALSE,"Tickmarks"}</definedName>
    <definedName name="dan" hidden="1">{#N/A,#N/A,FALSE,"Aging Summary";#N/A,#N/A,FALSE,"Ratio Analysis";#N/A,#N/A,FALSE,"Test 120 Day Accts";#N/A,#N/A,FALSE,"Tickmarks"}</definedName>
    <definedName name="dasfewfre" localSheetId="0" hidden="1">{"mult96",#N/A,FALSE,"PETCOMP";"est96",#N/A,FALSE,"PETCOMP";"mult95",#N/A,FALSE,"PETCOMP";"est95",#N/A,FALSE,"PETCOMP";"multltm",#N/A,FALSE,"PETCOMP";"resultltm",#N/A,FALSE,"PETCOMP"}</definedName>
    <definedName name="dasfewfre" hidden="1">{"mult96",#N/A,FALSE,"PETCOMP";"est96",#N/A,FALSE,"PETCOMP";"mult95",#N/A,FALSE,"PETCOMP";"est95",#N/A,FALSE,"PETCOMP";"multltm",#N/A,FALSE,"PETCOMP";"resultltm",#N/A,FALSE,"PETCOMP"}</definedName>
    <definedName name="data">#REF!</definedName>
    <definedName name="data_bhe" localSheetId="2">#REF!</definedName>
    <definedName name="data_bhe" localSheetId="1">#REF!</definedName>
    <definedName name="data_bhe" localSheetId="0">#REF!</definedName>
    <definedName name="data_bhe">#REF!</definedName>
    <definedName name="data_busy_days" localSheetId="2">#REF!</definedName>
    <definedName name="data_busy_days" localSheetId="1">#REF!</definedName>
    <definedName name="data_busy_days" localSheetId="0">#REF!</definedName>
    <definedName name="data_busy_days">#REF!</definedName>
    <definedName name="data_busy_hour_proportion" localSheetId="2">#REF!</definedName>
    <definedName name="data_busy_hour_proportion" localSheetId="1">#REF!</definedName>
    <definedName name="data_busy_hour_proportion" localSheetId="0">#REF!</definedName>
    <definedName name="data_busy_hour_proportion">#REF!</definedName>
    <definedName name="data_is" localSheetId="0">#REF!</definedName>
    <definedName name="data_is">#REF!</definedName>
    <definedName name="data_rev_per_sub_block" localSheetId="2">#REF!</definedName>
    <definedName name="data_rev_per_sub_block" localSheetId="1">#REF!</definedName>
    <definedName name="data_rev_per_sub_block" localSheetId="0">#REF!</definedName>
    <definedName name="data_rev_per_sub_block">#REF!</definedName>
    <definedName name="data_switch_capex" localSheetId="2">#REF!</definedName>
    <definedName name="data_switch_capex" localSheetId="1">#REF!</definedName>
    <definedName name="data_switch_capex" localSheetId="0">#REF!</definedName>
    <definedName name="data_switch_capex">#REF!</definedName>
    <definedName name="Data1" localSheetId="0">#REF!</definedName>
    <definedName name="Data1">#REF!</definedName>
    <definedName name="data2" localSheetId="0">#REF!</definedName>
    <definedName name="data2">#REF!</definedName>
    <definedName name="data92000">#REF!</definedName>
    <definedName name="_xlnm.Database">#REF!</definedName>
    <definedName name="datalist">#REF!</definedName>
    <definedName name="datasheet">#REF!</definedName>
    <definedName name="datasource">#REF!</definedName>
    <definedName name="date" localSheetId="1">#REF!</definedName>
    <definedName name="date" localSheetId="0">#REF!</definedName>
    <definedName name="date">#REF!</definedName>
    <definedName name="date_toggle" localSheetId="0">#REF!</definedName>
    <definedName name="date_toggle">#REF!</definedName>
    <definedName name="Date2" localSheetId="0">#REF!</definedName>
    <definedName name="Date2">#REF!</definedName>
    <definedName name="Date3">#REF!</definedName>
    <definedName name="DateBeg">#REF!</definedName>
    <definedName name="DateEnd">#REF!</definedName>
    <definedName name="DATES">#REF!</definedName>
    <definedName name="DAYS">#N/A</definedName>
    <definedName name="Days_in_month" localSheetId="0">#REF!</definedName>
    <definedName name="Days_in_month">#REF!</definedName>
    <definedName name="days_year" localSheetId="0">#REF!</definedName>
    <definedName name="days_year">#REF!</definedName>
    <definedName name="Days_Year_to_date" localSheetId="0">#REF!</definedName>
    <definedName name="Days_Year_to_date">#REF!</definedName>
    <definedName name="DAYS120">#REF!</definedName>
    <definedName name="DAYS30">#REF!</definedName>
    <definedName name="DAYS60">#REF!</definedName>
    <definedName name="DAYS90">#REF!</definedName>
    <definedName name="DaysYr">#REF!</definedName>
    <definedName name="DBNAME1">#REF!</definedName>
    <definedName name="DBNAME2">#REF!</definedName>
    <definedName name="DBNAME3">#REF!</definedName>
    <definedName name="DBNAME4">#REF!</definedName>
    <definedName name="DBNAME5">#REF!</definedName>
    <definedName name="DBNAME6">#REF!</definedName>
    <definedName name="DBUSERNAME1">#REF!</definedName>
    <definedName name="DBUSERNAME2">#REF!</definedName>
    <definedName name="DBUSERNAME3">#REF!</definedName>
    <definedName name="DBUSERNAME4">#REF!</definedName>
    <definedName name="DBUSERNAME5">#REF!</definedName>
    <definedName name="DBUSERNAME6">#REF!</definedName>
    <definedName name="DC_Rate_Supply">#REF!</definedName>
    <definedName name="DC_Rate_Tolling">#REF!</definedName>
    <definedName name="dcf_year">#REF!</definedName>
    <definedName name="dchart3" hidden="1">#REF!</definedName>
    <definedName name="dchart4" hidden="1">#REF!</definedName>
    <definedName name="dd">#REF!</definedName>
    <definedName name="DDaaaaaa" hidden="1">#REF!</definedName>
    <definedName name="ddd" localSheetId="0" hidden="1">{"DCF","UPSIDE CASE",FALSE,"Sheet1";"DCF","BASE CASE",FALSE,"Sheet1";"DCF","DOWNSIDE CASE",FALSE,"Sheet1"}</definedName>
    <definedName name="ddd" hidden="1">{"DCF","UPSIDE CASE",FALSE,"Sheet1";"DCF","BASE CASE",FALSE,"Sheet1";"DCF","DOWNSIDE CASE",FALSE,"Sheet1"}</definedName>
    <definedName name="dddddd" localSheetId="0" hidden="1">#REF!</definedName>
    <definedName name="dddddd" hidden="1">#REF!</definedName>
    <definedName name="ddddddd" localSheetId="0" hidden="1">{#N/A,#N/A,FALSE,"ОТЛАДКА"}</definedName>
    <definedName name="ddddddd" hidden="1">{#N/A,#N/A,FALSE,"ОТЛАДКА"}</definedName>
    <definedName name="DDETAILS">#REF!</definedName>
    <definedName name="dealer_proportion" localSheetId="2">#REF!</definedName>
    <definedName name="dealer_proportion" localSheetId="1">#REF!</definedName>
    <definedName name="dealer_proportion" localSheetId="0">#REF!</definedName>
    <definedName name="dealer_proportion">#REF!</definedName>
    <definedName name="debt_fv" localSheetId="0">#REF!</definedName>
    <definedName name="debt_fv">#REF!</definedName>
    <definedName name="debt_terminal" localSheetId="0">#REF!</definedName>
    <definedName name="debt_terminal">#REF!</definedName>
    <definedName name="DebtRate">#REF!</definedName>
    <definedName name="dec">#REF!</definedName>
    <definedName name="dec_99" localSheetId="1">#REF!</definedName>
    <definedName name="dec_99" localSheetId="0">#REF!</definedName>
    <definedName name="dec_99">#REF!</definedName>
    <definedName name="decbasic" localSheetId="0">#REF!</definedName>
    <definedName name="decbasic">#REF!</definedName>
    <definedName name="decdata" localSheetId="0">#REF!</definedName>
    <definedName name="decdata">#REF!</definedName>
    <definedName name="decprev" localSheetId="2">#REF!</definedName>
    <definedName name="decprev">#REF!</definedName>
    <definedName name="decsorted">#REF!</definedName>
    <definedName name="defexp">#REF!</definedName>
    <definedName name="DELETELOGICTYPE1">#REF!</definedName>
    <definedName name="DELETELOGICTYPE2">#REF!</definedName>
    <definedName name="DELETELOGICTYPE3">#REF!</definedName>
    <definedName name="DELETELOGICTYPE4">#REF!</definedName>
    <definedName name="DELETELOGICTYPE5">#REF!</definedName>
    <definedName name="DELETELOGICTYPE6">#REF!</definedName>
    <definedName name="demand_sens_factor" localSheetId="2">#REF!</definedName>
    <definedName name="demand_sens_factor" localSheetId="1">#REF!</definedName>
    <definedName name="demand_sens_factor" localSheetId="0">#REF!</definedName>
    <definedName name="demand_sens_factor">#REF!</definedName>
    <definedName name="DemoInput" localSheetId="0">#REF!</definedName>
    <definedName name="DemoInput">#REF!</definedName>
    <definedName name="DemoInput1" localSheetId="0">#REF!</definedName>
    <definedName name="DemoInput1">#REF!</definedName>
    <definedName name="Dense_carriers_installed" localSheetId="2">#REF!</definedName>
    <definedName name="Dense_carriers_installed" localSheetId="1">#REF!</definedName>
    <definedName name="Dense_carriers_installed" localSheetId="0">#REF!</definedName>
    <definedName name="Dense_carriers_installed">#REF!</definedName>
    <definedName name="dense_data_traffic" localSheetId="2">#REF!</definedName>
    <definedName name="dense_data_traffic" localSheetId="1">#REF!</definedName>
    <definedName name="dense_data_traffic" localSheetId="0">#REF!</definedName>
    <definedName name="dense_data_traffic">#REF!</definedName>
    <definedName name="Dense_microcells_installed" localSheetId="2">#REF!</definedName>
    <definedName name="Dense_microcells_installed" localSheetId="1">#REF!</definedName>
    <definedName name="Dense_microcells_installed" localSheetId="0">#REF!</definedName>
    <definedName name="Dense_microcells_installed">#REF!</definedName>
    <definedName name="dense_public_coverage" localSheetId="2">'[17]UMTS Capex'!$D$180:$O$180</definedName>
    <definedName name="dense_public_coverage" localSheetId="1">#REF!</definedName>
    <definedName name="dense_public_coverage" localSheetId="0">#REF!</definedName>
    <definedName name="dense_public_coverage">#REF!</definedName>
    <definedName name="Dense_site_capex" localSheetId="2">#REF!</definedName>
    <definedName name="Dense_site_capex" localSheetId="1">#REF!</definedName>
    <definedName name="Dense_site_capex" localSheetId="0">#REF!</definedName>
    <definedName name="Dense_site_capex">#REF!</definedName>
    <definedName name="Dense_sites_installed" localSheetId="2">#REF!</definedName>
    <definedName name="Dense_sites_installed" localSheetId="1">#REF!</definedName>
    <definedName name="Dense_sites_installed" localSheetId="0">#REF!</definedName>
    <definedName name="Dense_sites_installed">#REF!</definedName>
    <definedName name="dense_traffic" localSheetId="2">#REF!</definedName>
    <definedName name="dense_traffic" localSheetId="1">#REF!</definedName>
    <definedName name="dense_traffic" localSheetId="0">#REF!</definedName>
    <definedName name="dense_traffic">#REF!</definedName>
    <definedName name="Dep_bld" localSheetId="0">#REF!</definedName>
    <definedName name="Dep_bld">#REF!</definedName>
    <definedName name="Dep_Inf">#REF!</definedName>
    <definedName name="Dep_Office">#REF!</definedName>
    <definedName name="Dep_Projectexp">#REF!</definedName>
    <definedName name="Dep_Veh">#REF!</definedName>
    <definedName name="depnaccrl" localSheetId="2">#REF!</definedName>
    <definedName name="depnaccrl">#REF!</definedName>
    <definedName name="depr_1" localSheetId="0">{"'OTARI- IKAHO'!$A$11:$AF$42"}</definedName>
    <definedName name="depr_1">{"'OTARI- IKAHO'!$A$11:$AF$42"}</definedName>
    <definedName name="depr_1_1" localSheetId="0">{"'OTARI- IKAHO'!$A$11:$AF$42"}</definedName>
    <definedName name="depr_1_1">{"'OTARI- IKAHO'!$A$11:$AF$42"}</definedName>
    <definedName name="depr_1_1_1" localSheetId="0">{"'OTARI- IKAHO'!$A$11:$AF$42"}</definedName>
    <definedName name="depr_1_1_1">{"'OTARI- IKAHO'!$A$11:$AF$42"}</definedName>
    <definedName name="depr_1_1_2" localSheetId="0">{"'OTARI- IKAHO'!$A$11:$AF$42"}</definedName>
    <definedName name="depr_1_1_2">{"'OTARI- IKAHO'!$A$11:$AF$42"}</definedName>
    <definedName name="depr_1_2" localSheetId="0">{"'OTARI- IKAHO'!$A$11:$AF$42"}</definedName>
    <definedName name="depr_1_2">{"'OTARI- IKAHO'!$A$11:$AF$42"}</definedName>
    <definedName name="depr_1_2_1" localSheetId="0">{"'OTARI- IKAHO'!$A$11:$AF$42"}</definedName>
    <definedName name="depr_1_2_1">{"'OTARI- IKAHO'!$A$11:$AF$42"}</definedName>
    <definedName name="depr_1_3" localSheetId="0">{"'OTARI- IKAHO'!$A$11:$AF$42"}</definedName>
    <definedName name="depr_1_3">{"'OTARI- IKAHO'!$A$11:$AF$42"}</definedName>
    <definedName name="depr_1_3_1" localSheetId="0">{"'OTARI- IKAHO'!$A$11:$AF$42"}</definedName>
    <definedName name="depr_1_3_1">{"'OTARI- IKAHO'!$A$11:$AF$42"}</definedName>
    <definedName name="depr_1_4" localSheetId="0">{"'OTARI- IKAHO'!$A$11:$AF$42"}</definedName>
    <definedName name="depr_1_4">{"'OTARI- IKAHO'!$A$11:$AF$42"}</definedName>
    <definedName name="depr_1_4_1" localSheetId="0">{"'OTARI- IKAHO'!$A$11:$AF$42"}</definedName>
    <definedName name="depr_1_4_1">{"'OTARI- IKAHO'!$A$11:$AF$42"}</definedName>
    <definedName name="depr_1_5" localSheetId="0">{"'OTARI- IKAHO'!$A$11:$AF$42"}</definedName>
    <definedName name="depr_1_5">{"'OTARI- IKAHO'!$A$11:$AF$42"}</definedName>
    <definedName name="depr_1_5_1" localSheetId="0">{"'OTARI- IKAHO'!$A$11:$AF$42"}</definedName>
    <definedName name="depr_1_5_1">{"'OTARI- IKAHO'!$A$11:$AF$42"}</definedName>
    <definedName name="depr_2" localSheetId="0">{"'OTARI- IKAHO'!$A$11:$AF$42"}</definedName>
    <definedName name="depr_2">{"'OTARI- IKAHO'!$A$11:$AF$42"}</definedName>
    <definedName name="depr_2_1" localSheetId="0">{"'OTARI- IKAHO'!$A$11:$AF$42"}</definedName>
    <definedName name="depr_2_1">{"'OTARI- IKAHO'!$A$11:$AF$42"}</definedName>
    <definedName name="depr_2_1_1" localSheetId="0">{"'OTARI- IKAHO'!$A$11:$AF$42"}</definedName>
    <definedName name="depr_2_1_1">{"'OTARI- IKAHO'!$A$11:$AF$42"}</definedName>
    <definedName name="depr_2_1_2" localSheetId="0">{"'OTARI- IKAHO'!$A$11:$AF$42"}</definedName>
    <definedName name="depr_2_1_2">{"'OTARI- IKAHO'!$A$11:$AF$42"}</definedName>
    <definedName name="depr_2_2" localSheetId="0">{"'OTARI- IKAHO'!$A$11:$AF$42"}</definedName>
    <definedName name="depr_2_2">{"'OTARI- IKAHO'!$A$11:$AF$42"}</definedName>
    <definedName name="depr_2_2_1" localSheetId="0">{"'OTARI- IKAHO'!$A$11:$AF$42"}</definedName>
    <definedName name="depr_2_2_1">{"'OTARI- IKAHO'!$A$11:$AF$42"}</definedName>
    <definedName name="depr_2_3" localSheetId="0">{"'OTARI- IKAHO'!$A$11:$AF$42"}</definedName>
    <definedName name="depr_2_3">{"'OTARI- IKAHO'!$A$11:$AF$42"}</definedName>
    <definedName name="depr_2_3_1" localSheetId="0">{"'OTARI- IKAHO'!$A$11:$AF$42"}</definedName>
    <definedName name="depr_2_3_1">{"'OTARI- IKAHO'!$A$11:$AF$42"}</definedName>
    <definedName name="depr_2_4" localSheetId="0">{"'OTARI- IKAHO'!$A$11:$AF$42"}</definedName>
    <definedName name="depr_2_4">{"'OTARI- IKAHO'!$A$11:$AF$42"}</definedName>
    <definedName name="depr_2_4_1" localSheetId="0">{"'OTARI- IKAHO'!$A$11:$AF$42"}</definedName>
    <definedName name="depr_2_4_1">{"'OTARI- IKAHO'!$A$11:$AF$42"}</definedName>
    <definedName name="depr_2_5" localSheetId="0">{"'OTARI- IKAHO'!$A$11:$AF$42"}</definedName>
    <definedName name="depr_2_5">{"'OTARI- IKAHO'!$A$11:$AF$42"}</definedName>
    <definedName name="depr_2_5_1" localSheetId="0">{"'OTARI- IKAHO'!$A$11:$AF$42"}</definedName>
    <definedName name="depr_2_5_1">{"'OTARI- IKAHO'!$A$11:$AF$42"}</definedName>
    <definedName name="depr_3" localSheetId="0">{"'OTARI- IKAHO'!$A$11:$AF$42"}</definedName>
    <definedName name="depr_3">{"'OTARI- IKAHO'!$A$11:$AF$42"}</definedName>
    <definedName name="depr_3_1" localSheetId="0">{"'OTARI- IKAHO'!$A$11:$AF$42"}</definedName>
    <definedName name="depr_3_1">{"'OTARI- IKAHO'!$A$11:$AF$42"}</definedName>
    <definedName name="depr_3_1_1" localSheetId="0">{"'OTARI- IKAHO'!$A$11:$AF$42"}</definedName>
    <definedName name="depr_3_1_1">{"'OTARI- IKAHO'!$A$11:$AF$42"}</definedName>
    <definedName name="depr_3_1_2" localSheetId="0">{"'OTARI- IKAHO'!$A$11:$AF$42"}</definedName>
    <definedName name="depr_3_1_2">{"'OTARI- IKAHO'!$A$11:$AF$42"}</definedName>
    <definedName name="depr_3_2" localSheetId="0">{"'OTARI- IKAHO'!$A$11:$AF$42"}</definedName>
    <definedName name="depr_3_2">{"'OTARI- IKAHO'!$A$11:$AF$42"}</definedName>
    <definedName name="depr_3_2_1" localSheetId="0">{"'OTARI- IKAHO'!$A$11:$AF$42"}</definedName>
    <definedName name="depr_3_2_1">{"'OTARI- IKAHO'!$A$11:$AF$42"}</definedName>
    <definedName name="depr_3_3" localSheetId="0">{"'OTARI- IKAHO'!$A$11:$AF$42"}</definedName>
    <definedName name="depr_3_3">{"'OTARI- IKAHO'!$A$11:$AF$42"}</definedName>
    <definedName name="depr_3_3_1" localSheetId="0">{"'OTARI- IKAHO'!$A$11:$AF$42"}</definedName>
    <definedName name="depr_3_3_1">{"'OTARI- IKAHO'!$A$11:$AF$42"}</definedName>
    <definedName name="depr_3_4" localSheetId="0">{"'OTARI- IKAHO'!$A$11:$AF$42"}</definedName>
    <definedName name="depr_3_4">{"'OTARI- IKAHO'!$A$11:$AF$42"}</definedName>
    <definedName name="depr_3_4_1" localSheetId="0">{"'OTARI- IKAHO'!$A$11:$AF$42"}</definedName>
    <definedName name="depr_3_4_1">{"'OTARI- IKAHO'!$A$11:$AF$42"}</definedName>
    <definedName name="depr_3_5" localSheetId="0">{"'OTARI- IKAHO'!$A$11:$AF$42"}</definedName>
    <definedName name="depr_3_5">{"'OTARI- IKAHO'!$A$11:$AF$42"}</definedName>
    <definedName name="depr_3_5_1" localSheetId="0">{"'OTARI- IKAHO'!$A$11:$AF$42"}</definedName>
    <definedName name="depr_3_5_1">{"'OTARI- IKAHO'!$A$11:$AF$42"}</definedName>
    <definedName name="depr_4" localSheetId="0">{"'OTARI- IKAHO'!$A$11:$AF$42"}</definedName>
    <definedName name="depr_4">{"'OTARI- IKAHO'!$A$11:$AF$42"}</definedName>
    <definedName name="depr_4_1" localSheetId="0">{"'OTARI- IKAHO'!$A$11:$AF$42"}</definedName>
    <definedName name="depr_4_1">{"'OTARI- IKAHO'!$A$11:$AF$42"}</definedName>
    <definedName name="depr_4_1_1" localSheetId="0">{"'OTARI- IKAHO'!$A$11:$AF$42"}</definedName>
    <definedName name="depr_4_1_1">{"'OTARI- IKAHO'!$A$11:$AF$42"}</definedName>
    <definedName name="depr_4_1_2" localSheetId="0">{"'OTARI- IKAHO'!$A$11:$AF$42"}</definedName>
    <definedName name="depr_4_1_2">{"'OTARI- IKAHO'!$A$11:$AF$42"}</definedName>
    <definedName name="depr_4_2" localSheetId="0">{"'OTARI- IKAHO'!$A$11:$AF$42"}</definedName>
    <definedName name="depr_4_2">{"'OTARI- IKAHO'!$A$11:$AF$42"}</definedName>
    <definedName name="depr_4_2_1" localSheetId="0">{"'OTARI- IKAHO'!$A$11:$AF$42"}</definedName>
    <definedName name="depr_4_2_1">{"'OTARI- IKAHO'!$A$11:$AF$42"}</definedName>
    <definedName name="depr_4_3" localSheetId="0">{"'OTARI- IKAHO'!$A$11:$AF$42"}</definedName>
    <definedName name="depr_4_3">{"'OTARI- IKAHO'!$A$11:$AF$42"}</definedName>
    <definedName name="depr_4_3_1" localSheetId="0">{"'OTARI- IKAHO'!$A$11:$AF$42"}</definedName>
    <definedName name="depr_4_3_1">{"'OTARI- IKAHO'!$A$11:$AF$42"}</definedName>
    <definedName name="depr_4_4" localSheetId="0">{"'OTARI- IKAHO'!$A$11:$AF$42"}</definedName>
    <definedName name="depr_4_4">{"'OTARI- IKAHO'!$A$11:$AF$42"}</definedName>
    <definedName name="depr_4_4_1" localSheetId="0">{"'OTARI- IKAHO'!$A$11:$AF$42"}</definedName>
    <definedName name="depr_4_4_1">{"'OTARI- IKAHO'!$A$11:$AF$42"}</definedName>
    <definedName name="depr_4_5" localSheetId="0">{"'OTARI- IKAHO'!$A$11:$AF$42"}</definedName>
    <definedName name="depr_4_5">{"'OTARI- IKAHO'!$A$11:$AF$42"}</definedName>
    <definedName name="depr_4_5_1" localSheetId="0">{"'OTARI- IKAHO'!$A$11:$AF$42"}</definedName>
    <definedName name="depr_4_5_1">{"'OTARI- IKAHO'!$A$11:$AF$42"}</definedName>
    <definedName name="depr_5" localSheetId="0">{"'OTARI- IKAHO'!$A$11:$AF$42"}</definedName>
    <definedName name="depr_5">{"'OTARI- IKAHO'!$A$11:$AF$42"}</definedName>
    <definedName name="depr_5_1" localSheetId="0">{"'OTARI- IKAHO'!$A$11:$AF$42"}</definedName>
    <definedName name="depr_5_1">{"'OTARI- IKAHO'!$A$11:$AF$42"}</definedName>
    <definedName name="depr_5_1_1" localSheetId="0">{"'OTARI- IKAHO'!$A$11:$AF$42"}</definedName>
    <definedName name="depr_5_1_1">{"'OTARI- IKAHO'!$A$11:$AF$42"}</definedName>
    <definedName name="depr_5_1_2" localSheetId="0">{"'OTARI- IKAHO'!$A$11:$AF$42"}</definedName>
    <definedName name="depr_5_1_2">{"'OTARI- IKAHO'!$A$11:$AF$42"}</definedName>
    <definedName name="depr_5_2" localSheetId="0">{"'OTARI- IKAHO'!$A$11:$AF$42"}</definedName>
    <definedName name="depr_5_2">{"'OTARI- IKAHO'!$A$11:$AF$42"}</definedName>
    <definedName name="depr_5_2_1" localSheetId="0">{"'OTARI- IKAHO'!$A$11:$AF$42"}</definedName>
    <definedName name="depr_5_2_1">{"'OTARI- IKAHO'!$A$11:$AF$42"}</definedName>
    <definedName name="depr_5_3" localSheetId="0">{"'OTARI- IKAHO'!$A$11:$AF$42"}</definedName>
    <definedName name="depr_5_3">{"'OTARI- IKAHO'!$A$11:$AF$42"}</definedName>
    <definedName name="depr_5_3_1" localSheetId="0">{"'OTARI- IKAHO'!$A$11:$AF$42"}</definedName>
    <definedName name="depr_5_3_1">{"'OTARI- IKAHO'!$A$11:$AF$42"}</definedName>
    <definedName name="depr_5_4" localSheetId="0">{"'OTARI- IKAHO'!$A$11:$AF$42"}</definedName>
    <definedName name="depr_5_4">{"'OTARI- IKAHO'!$A$11:$AF$42"}</definedName>
    <definedName name="depr_5_4_1" localSheetId="0">{"'OTARI- IKAHO'!$A$11:$AF$42"}</definedName>
    <definedName name="depr_5_4_1">{"'OTARI- IKAHO'!$A$11:$AF$42"}</definedName>
    <definedName name="depr_5_5" localSheetId="0">{"'OTARI- IKAHO'!$A$11:$AF$42"}</definedName>
    <definedName name="depr_5_5">{"'OTARI- IKAHO'!$A$11:$AF$42"}</definedName>
    <definedName name="depr_5_5_1" localSheetId="0">{"'OTARI- IKAHO'!$A$11:$AF$42"}</definedName>
    <definedName name="depr_5_5_1">{"'OTARI- IKAHO'!$A$11:$AF$42"}</definedName>
    <definedName name="DepRateM">#REF!</definedName>
    <definedName name="depreciation" localSheetId="1">#REF!</definedName>
    <definedName name="depreciation" localSheetId="0">#REF!</definedName>
    <definedName name="depreciation">#REF!</definedName>
    <definedName name="DEPT">#REF!</definedName>
    <definedName name="DEPT_BC">#REF!</definedName>
    <definedName name="DES" localSheetId="2">#REF!</definedName>
    <definedName name="DES" localSheetId="1">#REF!</definedName>
    <definedName name="DES" localSheetId="0">#REF!</definedName>
    <definedName name="DES">#REF!</definedName>
    <definedName name="Detail">#REF!</definedName>
    <definedName name="DEV">#REF!</definedName>
    <definedName name="develop">#REF!</definedName>
    <definedName name="dfdf" localSheetId="0" hidden="1">{#N/A,#N/A,FALSE,"Aging Summary";#N/A,#N/A,FALSE,"Ratio Analysis";#N/A,#N/A,FALSE,"Test 120 Day Accts";#N/A,#N/A,FALSE,"Tickmarks"}</definedName>
    <definedName name="dfdf" hidden="1">{#N/A,#N/A,FALSE,"Aging Summary";#N/A,#N/A,FALSE,"Ratio Analysis";#N/A,#N/A,FALSE,"Test 120 Day Accts";#N/A,#N/A,FALSE,"Tickmarks"}</definedName>
    <definedName name="dghfjgjhj">#REF!</definedName>
    <definedName name="DI">#REF!</definedName>
    <definedName name="diff_price_growthrate" localSheetId="0">#REF!</definedName>
    <definedName name="diff_price_growthrate">#REF!</definedName>
    <definedName name="DiffusionInput">#REF!</definedName>
    <definedName name="DiffusionInput1">#REF!</definedName>
    <definedName name="DiffusionMethod">#REF!</definedName>
    <definedName name="dilip">#REF!</definedName>
    <definedName name="Diluted">#REF!</definedName>
    <definedName name="DIR">#REF!</definedName>
    <definedName name="direct_proportion" localSheetId="2">#REF!</definedName>
    <definedName name="direct_proportion" localSheetId="1">#REF!</definedName>
    <definedName name="direct_proportion" localSheetId="0">#REF!</definedName>
    <definedName name="direct_proportion">#REF!</definedName>
    <definedName name="disc_years">#REF!</definedName>
    <definedName name="DISCOUNT_RATE">#REF!</definedName>
    <definedName name="discountrate">#REF!</definedName>
    <definedName name="discrate1">#REF!</definedName>
    <definedName name="discussion">#REF!</definedName>
    <definedName name="Disponability">#REF!</definedName>
    <definedName name="DisposalTotals">#REF!</definedName>
    <definedName name="DistLag">#REF!</definedName>
    <definedName name="DIV">#REF!</definedName>
    <definedName name="DIV.">#REF!</definedName>
    <definedName name="DIVI">#REF!</definedName>
    <definedName name="DIVISION">#N/A</definedName>
    <definedName name="division_name" localSheetId="0">#REF!</definedName>
    <definedName name="division_name">#REF!</definedName>
    <definedName name="dj_woff" localSheetId="0">#REF!</definedName>
    <definedName name="dj_woff">#REF!</definedName>
    <definedName name="DLOM" localSheetId="0">#REF!</definedName>
    <definedName name="DLOM">#REF!</definedName>
    <definedName name="DLR">#N/A</definedName>
    <definedName name="dMonteCarloResults" localSheetId="0">#REF!</definedName>
    <definedName name="dMonteCarloResults">#REF!</definedName>
    <definedName name="dMonteCarloVariables" localSheetId="0">#REF!</definedName>
    <definedName name="dMonteCarloVariables">#REF!</definedName>
    <definedName name="Dol_Anal_PL" localSheetId="2">#REF!</definedName>
    <definedName name="Dol_Anal_PL" localSheetId="0">#REF!</definedName>
    <definedName name="Dol_Anal_PL">#REF!</definedName>
    <definedName name="Dol_Anal_plen" localSheetId="2">#REF!</definedName>
    <definedName name="Dol_Anal_plen">#REF!</definedName>
    <definedName name="Dolars98">#REF!</definedName>
    <definedName name="Dolars99" localSheetId="2">#REF!</definedName>
    <definedName name="Dolars99">#REF!</definedName>
    <definedName name="Download">#REF!</definedName>
    <definedName name="draft_note2">#REF!</definedName>
    <definedName name="draft_toggle">#REF!</definedName>
    <definedName name="draftnote">#REF!</definedName>
    <definedName name="drafttoggle">#REF!</definedName>
    <definedName name="ds">#REF!</definedName>
    <definedName name="dScenariosDefined">#REF!</definedName>
    <definedName name="dScenarioValuations">#REF!</definedName>
    <definedName name="DSUM">#REF!</definedName>
    <definedName name="dTrafficData">#REF!</definedName>
    <definedName name="dtt" localSheetId="0">{"'Charts'!$A$1:$A$2"}</definedName>
    <definedName name="dtt">{"'Charts'!$A$1:$A$2"}</definedName>
    <definedName name="dtt_1" localSheetId="0">{"'Charts'!$A$1:$A$2"}</definedName>
    <definedName name="dtt_1">{"'Charts'!$A$1:$A$2"}</definedName>
    <definedName name="dtt_1_1" localSheetId="0">{"'Charts'!$A$1:$A$2"}</definedName>
    <definedName name="dtt_1_1">{"'Charts'!$A$1:$A$2"}</definedName>
    <definedName name="dtt_1_1_1" localSheetId="0">{"'Charts'!$A$1:$A$2"}</definedName>
    <definedName name="dtt_1_1_1">{"'Charts'!$A$1:$A$2"}</definedName>
    <definedName name="dtt_1_1_2" localSheetId="0">{"'Charts'!$A$1:$A$2"}</definedName>
    <definedName name="dtt_1_1_2">{"'Charts'!$A$1:$A$2"}</definedName>
    <definedName name="dtt_1_2" localSheetId="0">{"'Charts'!$A$1:$A$2"}</definedName>
    <definedName name="dtt_1_2">{"'Charts'!$A$1:$A$2"}</definedName>
    <definedName name="dtt_1_2_1" localSheetId="0">{"'Charts'!$A$1:$A$2"}</definedName>
    <definedName name="dtt_1_2_1">{"'Charts'!$A$1:$A$2"}</definedName>
    <definedName name="dtt_1_3" localSheetId="0">{"'Charts'!$A$1:$A$2"}</definedName>
    <definedName name="dtt_1_3">{"'Charts'!$A$1:$A$2"}</definedName>
    <definedName name="dtt_1_3_1" localSheetId="0">{"'Charts'!$A$1:$A$2"}</definedName>
    <definedName name="dtt_1_3_1">{"'Charts'!$A$1:$A$2"}</definedName>
    <definedName name="dtt_1_4" localSheetId="0">{"'Charts'!$A$1:$A$2"}</definedName>
    <definedName name="dtt_1_4">{"'Charts'!$A$1:$A$2"}</definedName>
    <definedName name="dtt_1_4_1" localSheetId="0">{"'Charts'!$A$1:$A$2"}</definedName>
    <definedName name="dtt_1_4_1">{"'Charts'!$A$1:$A$2"}</definedName>
    <definedName name="dtt_1_5" localSheetId="0">{"'Charts'!$A$1:$A$2"}</definedName>
    <definedName name="dtt_1_5">{"'Charts'!$A$1:$A$2"}</definedName>
    <definedName name="dtt_1_5_1" localSheetId="0">{"'Charts'!$A$1:$A$2"}</definedName>
    <definedName name="dtt_1_5_1">{"'Charts'!$A$1:$A$2"}</definedName>
    <definedName name="dtt_2" localSheetId="0">{"'Charts'!$A$1:$A$2"}</definedName>
    <definedName name="dtt_2">{"'Charts'!$A$1:$A$2"}</definedName>
    <definedName name="dtt_2_1" localSheetId="0">{"'Charts'!$A$1:$A$2"}</definedName>
    <definedName name="dtt_2_1">{"'Charts'!$A$1:$A$2"}</definedName>
    <definedName name="dtt_2_1_1" localSheetId="0">{"'Charts'!$A$1:$A$2"}</definedName>
    <definedName name="dtt_2_1_1">{"'Charts'!$A$1:$A$2"}</definedName>
    <definedName name="dtt_2_1_2" localSheetId="0">{"'Charts'!$A$1:$A$2"}</definedName>
    <definedName name="dtt_2_1_2">{"'Charts'!$A$1:$A$2"}</definedName>
    <definedName name="dtt_2_2" localSheetId="0">{"'Charts'!$A$1:$A$2"}</definedName>
    <definedName name="dtt_2_2">{"'Charts'!$A$1:$A$2"}</definedName>
    <definedName name="dtt_2_2_1" localSheetId="0">{"'Charts'!$A$1:$A$2"}</definedName>
    <definedName name="dtt_2_2_1">{"'Charts'!$A$1:$A$2"}</definedName>
    <definedName name="dtt_2_3" localSheetId="0">{"'Charts'!$A$1:$A$2"}</definedName>
    <definedName name="dtt_2_3">{"'Charts'!$A$1:$A$2"}</definedName>
    <definedName name="dtt_2_3_1" localSheetId="0">{"'Charts'!$A$1:$A$2"}</definedName>
    <definedName name="dtt_2_3_1">{"'Charts'!$A$1:$A$2"}</definedName>
    <definedName name="dtt_2_4" localSheetId="0">{"'Charts'!$A$1:$A$2"}</definedName>
    <definedName name="dtt_2_4">{"'Charts'!$A$1:$A$2"}</definedName>
    <definedName name="dtt_2_4_1" localSheetId="0">{"'Charts'!$A$1:$A$2"}</definedName>
    <definedName name="dtt_2_4_1">{"'Charts'!$A$1:$A$2"}</definedName>
    <definedName name="dtt_2_5" localSheetId="0">{"'Charts'!$A$1:$A$2"}</definedName>
    <definedName name="dtt_2_5">{"'Charts'!$A$1:$A$2"}</definedName>
    <definedName name="dtt_2_5_1" localSheetId="0">{"'Charts'!$A$1:$A$2"}</definedName>
    <definedName name="dtt_2_5_1">{"'Charts'!$A$1:$A$2"}</definedName>
    <definedName name="dtt_3" localSheetId="0">{"'Charts'!$A$1:$A$2"}</definedName>
    <definedName name="dtt_3">{"'Charts'!$A$1:$A$2"}</definedName>
    <definedName name="dtt_3_1" localSheetId="0">{"'Charts'!$A$1:$A$2"}</definedName>
    <definedName name="dtt_3_1">{"'Charts'!$A$1:$A$2"}</definedName>
    <definedName name="dtt_3_1_1" localSheetId="0">{"'Charts'!$A$1:$A$2"}</definedName>
    <definedName name="dtt_3_1_1">{"'Charts'!$A$1:$A$2"}</definedName>
    <definedName name="dtt_3_1_2" localSheetId="0">{"'Charts'!$A$1:$A$2"}</definedName>
    <definedName name="dtt_3_1_2">{"'Charts'!$A$1:$A$2"}</definedName>
    <definedName name="dtt_3_2" localSheetId="0">{"'Charts'!$A$1:$A$2"}</definedName>
    <definedName name="dtt_3_2">{"'Charts'!$A$1:$A$2"}</definedName>
    <definedName name="dtt_3_2_1" localSheetId="0">{"'Charts'!$A$1:$A$2"}</definedName>
    <definedName name="dtt_3_2_1">{"'Charts'!$A$1:$A$2"}</definedName>
    <definedName name="dtt_3_3" localSheetId="0">{"'Charts'!$A$1:$A$2"}</definedName>
    <definedName name="dtt_3_3">{"'Charts'!$A$1:$A$2"}</definedName>
    <definedName name="dtt_3_3_1" localSheetId="0">{"'Charts'!$A$1:$A$2"}</definedName>
    <definedName name="dtt_3_3_1">{"'Charts'!$A$1:$A$2"}</definedName>
    <definedName name="dtt_3_4" localSheetId="0">{"'Charts'!$A$1:$A$2"}</definedName>
    <definedName name="dtt_3_4">{"'Charts'!$A$1:$A$2"}</definedName>
    <definedName name="dtt_3_4_1" localSheetId="0">{"'Charts'!$A$1:$A$2"}</definedName>
    <definedName name="dtt_3_4_1">{"'Charts'!$A$1:$A$2"}</definedName>
    <definedName name="dtt_3_5" localSheetId="0">{"'Charts'!$A$1:$A$2"}</definedName>
    <definedName name="dtt_3_5">{"'Charts'!$A$1:$A$2"}</definedName>
    <definedName name="dtt_3_5_1" localSheetId="0">{"'Charts'!$A$1:$A$2"}</definedName>
    <definedName name="dtt_3_5_1">{"'Charts'!$A$1:$A$2"}</definedName>
    <definedName name="dtt_4" localSheetId="0">{"'Charts'!$A$1:$A$2"}</definedName>
    <definedName name="dtt_4">{"'Charts'!$A$1:$A$2"}</definedName>
    <definedName name="dtt_4_1" localSheetId="0">{"'Charts'!$A$1:$A$2"}</definedName>
    <definedName name="dtt_4_1">{"'Charts'!$A$1:$A$2"}</definedName>
    <definedName name="dtt_4_1_1" localSheetId="0">{"'Charts'!$A$1:$A$2"}</definedName>
    <definedName name="dtt_4_1_1">{"'Charts'!$A$1:$A$2"}</definedName>
    <definedName name="dtt_4_1_2" localSheetId="0">{"'Charts'!$A$1:$A$2"}</definedName>
    <definedName name="dtt_4_1_2">{"'Charts'!$A$1:$A$2"}</definedName>
    <definedName name="dtt_4_2" localSheetId="0">{"'Charts'!$A$1:$A$2"}</definedName>
    <definedName name="dtt_4_2">{"'Charts'!$A$1:$A$2"}</definedName>
    <definedName name="dtt_4_2_1" localSheetId="0">{"'Charts'!$A$1:$A$2"}</definedName>
    <definedName name="dtt_4_2_1">{"'Charts'!$A$1:$A$2"}</definedName>
    <definedName name="dtt_4_3" localSheetId="0">{"'Charts'!$A$1:$A$2"}</definedName>
    <definedName name="dtt_4_3">{"'Charts'!$A$1:$A$2"}</definedName>
    <definedName name="dtt_4_3_1" localSheetId="0">{"'Charts'!$A$1:$A$2"}</definedName>
    <definedName name="dtt_4_3_1">{"'Charts'!$A$1:$A$2"}</definedName>
    <definedName name="dtt_4_4" localSheetId="0">{"'Charts'!$A$1:$A$2"}</definedName>
    <definedName name="dtt_4_4">{"'Charts'!$A$1:$A$2"}</definedName>
    <definedName name="dtt_4_4_1" localSheetId="0">{"'Charts'!$A$1:$A$2"}</definedName>
    <definedName name="dtt_4_4_1">{"'Charts'!$A$1:$A$2"}</definedName>
    <definedName name="dtt_4_5" localSheetId="0">{"'Charts'!$A$1:$A$2"}</definedName>
    <definedName name="dtt_4_5">{"'Charts'!$A$1:$A$2"}</definedName>
    <definedName name="dtt_4_5_1" localSheetId="0">{"'Charts'!$A$1:$A$2"}</definedName>
    <definedName name="dtt_4_5_1">{"'Charts'!$A$1:$A$2"}</definedName>
    <definedName name="dtt_5" localSheetId="0">{"'Charts'!$A$1:$A$2"}</definedName>
    <definedName name="dtt_5">{"'Charts'!$A$1:$A$2"}</definedName>
    <definedName name="dtt_5_1" localSheetId="0">{"'Charts'!$A$1:$A$2"}</definedName>
    <definedName name="dtt_5_1">{"'Charts'!$A$1:$A$2"}</definedName>
    <definedName name="dtt_5_1_1" localSheetId="0">{"'Charts'!$A$1:$A$2"}</definedName>
    <definedName name="dtt_5_1_1">{"'Charts'!$A$1:$A$2"}</definedName>
    <definedName name="dtt_5_1_2" localSheetId="0">{"'Charts'!$A$1:$A$2"}</definedName>
    <definedName name="dtt_5_1_2">{"'Charts'!$A$1:$A$2"}</definedName>
    <definedName name="dtt_5_2" localSheetId="0">{"'Charts'!$A$1:$A$2"}</definedName>
    <definedName name="dtt_5_2">{"'Charts'!$A$1:$A$2"}</definedName>
    <definedName name="dtt_5_2_1" localSheetId="0">{"'Charts'!$A$1:$A$2"}</definedName>
    <definedName name="dtt_5_2_1">{"'Charts'!$A$1:$A$2"}</definedName>
    <definedName name="dtt_5_3" localSheetId="0">{"'Charts'!$A$1:$A$2"}</definedName>
    <definedName name="dtt_5_3">{"'Charts'!$A$1:$A$2"}</definedName>
    <definedName name="dtt_5_3_1" localSheetId="0">{"'Charts'!$A$1:$A$2"}</definedName>
    <definedName name="dtt_5_3_1">{"'Charts'!$A$1:$A$2"}</definedName>
    <definedName name="dtt_5_4" localSheetId="0">{"'Charts'!$A$1:$A$2"}</definedName>
    <definedName name="dtt_5_4">{"'Charts'!$A$1:$A$2"}</definedName>
    <definedName name="dtt_5_4_1" localSheetId="0">{"'Charts'!$A$1:$A$2"}</definedName>
    <definedName name="dtt_5_4_1">{"'Charts'!$A$1:$A$2"}</definedName>
    <definedName name="dtt_5_5" localSheetId="0">{"'Charts'!$A$1:$A$2"}</definedName>
    <definedName name="dtt_5_5">{"'Charts'!$A$1:$A$2"}</definedName>
    <definedName name="dtt_5_5_1" localSheetId="0">{"'Charts'!$A$1:$A$2"}</definedName>
    <definedName name="dtt_5_5_1">{"'Charts'!$A$1:$A$2"}</definedName>
    <definedName name="Duration">#REF!</definedName>
    <definedName name="dValuation">#REF!</definedName>
    <definedName name="dVariableSetting">#REF!</definedName>
    <definedName name="DVNAM">"X25PRT04"</definedName>
    <definedName name="DVTYP">"PRINTER"</definedName>
    <definedName name="dwldlist">#REF!</definedName>
    <definedName name="e">#REF!</definedName>
    <definedName name="EBIT_1" localSheetId="0">#REF!</definedName>
    <definedName name="EBIT_1">#REF!</definedName>
    <definedName name="EBIT_2">#REF!</definedName>
    <definedName name="EBIT_3">#REF!</definedName>
    <definedName name="EBITDA" localSheetId="2">#REF!</definedName>
    <definedName name="EBITDA" localSheetId="1">#REF!</definedName>
    <definedName name="EBITDA" localSheetId="0">#REF!</definedName>
    <definedName name="EBITDA">#REF!</definedName>
    <definedName name="EBITDA_1">#REF!</definedName>
    <definedName name="EBITDA_2">#REF!</definedName>
    <definedName name="EBITDA_3">#REF!</definedName>
    <definedName name="EBITDA_Bridge">#REF!</definedName>
    <definedName name="ebitda_mult" localSheetId="2">#REF!</definedName>
    <definedName name="ebitda_mult" localSheetId="1">#REF!</definedName>
    <definedName name="ebitda_mult" localSheetId="0">#REF!</definedName>
    <definedName name="ebitda_mult">#REF!</definedName>
    <definedName name="ebitda_tv" localSheetId="2">#REF!</definedName>
    <definedName name="ebitda_tv" localSheetId="1">#REF!</definedName>
    <definedName name="ebitda_tv" localSheetId="0">#REF!</definedName>
    <definedName name="ebitda_tv">#REF!</definedName>
    <definedName name="ebitda_tv_a" localSheetId="2">#REF!</definedName>
    <definedName name="ebitda_tv_a" localSheetId="1">#REF!</definedName>
    <definedName name="ebitda_tv_a" localSheetId="0">#REF!</definedName>
    <definedName name="ebitda_tv_a">#REF!</definedName>
    <definedName name="ebitda_tv_b" localSheetId="2">#REF!</definedName>
    <definedName name="ebitda_tv_b" localSheetId="1">#REF!</definedName>
    <definedName name="ebitda_tv_b" localSheetId="0">#REF!</definedName>
    <definedName name="ebitda_tv_b">#REF!</definedName>
    <definedName name="ebitda_tv_c" localSheetId="2">#REF!</definedName>
    <definedName name="ebitda_tv_c" localSheetId="1">#REF!</definedName>
    <definedName name="ebitda_tv_c" localSheetId="0">#REF!</definedName>
    <definedName name="ebitda_tv_c">#REF!</definedName>
    <definedName name="ebitda_tv_d" localSheetId="2">#REF!</definedName>
    <definedName name="ebitda_tv_d" localSheetId="1">#REF!</definedName>
    <definedName name="ebitda_tv_d" localSheetId="0">#REF!</definedName>
    <definedName name="ebitda_tv_d">#REF!</definedName>
    <definedName name="EBT" localSheetId="2">#REF!</definedName>
    <definedName name="EBT" localSheetId="1">#REF!</definedName>
    <definedName name="EBT" localSheetId="0">#REF!</definedName>
    <definedName name="EBT">#REF!</definedName>
    <definedName name="echart3" hidden="1">#REF!</definedName>
    <definedName name="echart4" hidden="1">#REF!</definedName>
    <definedName name="EconInput">#REF!</definedName>
    <definedName name="EconInput1">#REF!</definedName>
    <definedName name="ee">#REF!</definedName>
    <definedName name="eee" localSheetId="0" hidden="1">{"Graphic",#N/A,TRUE,"Graphic"}</definedName>
    <definedName name="eee" hidden="1">{"Graphic",#N/A,TRUE,"Graphic"}</definedName>
    <definedName name="ef">7.217466</definedName>
    <definedName name="email" localSheetId="2">#REF!</definedName>
    <definedName name="email" localSheetId="0">#REF!</definedName>
    <definedName name="email">#REF!</definedName>
    <definedName name="eman" localSheetId="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eman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eman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emp_cost" localSheetId="1">#REF!</definedName>
    <definedName name="emp_cost" localSheetId="0">#REF!</definedName>
    <definedName name="emp_cost">#REF!</definedName>
    <definedName name="employee_cost" localSheetId="1">#REF!,#REF!,#REF!,#REF!,#REF!,#REF!,#REF!,#REF!,#REF!,#REF!,#REF!,#REF!,#REF!,#REF!</definedName>
    <definedName name="employee_cost" localSheetId="0">#REF!,#REF!,#REF!,#REF!,#REF!,#REF!,#REF!,#REF!,#REF!,#REF!,#REF!,#REF!,#REF!,#REF!</definedName>
    <definedName name="employee_cost">#REF!,#REF!,#REF!,#REF!,#REF!,#REF!,#REF!,#REF!,#REF!,#REF!,#REF!,#REF!,#REF!,#REF!</definedName>
    <definedName name="emps" localSheetId="0">#REF!</definedName>
    <definedName name="emps">#REF!</definedName>
    <definedName name="End_Bal" localSheetId="0">#REF!</definedName>
    <definedName name="End_Bal">#REF!</definedName>
    <definedName name="Engagement" localSheetId="0">#REF!</definedName>
    <definedName name="Engagement">#REF!</definedName>
    <definedName name="enn" localSheetId="0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enn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Ennis" localSheetId="0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Ennis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enterprise" localSheetId="0">#REF!</definedName>
    <definedName name="enterprise">#REF!</definedName>
    <definedName name="ENTRYDATE">#N/A</definedName>
    <definedName name="Env_cost" localSheetId="0">#REF!</definedName>
    <definedName name="Env_cost">#REF!</definedName>
    <definedName name="eoy_e1_ic_links" localSheetId="2">#REF!</definedName>
    <definedName name="eoy_e1_ic_links" localSheetId="1">#REF!</definedName>
    <definedName name="eoy_e1_ic_links" localSheetId="0">#REF!</definedName>
    <definedName name="eoy_e1_ic_links">#REF!</definedName>
    <definedName name="Eoy_subs_seg1" localSheetId="2">#REF!</definedName>
    <definedName name="Eoy_subs_seg1" localSheetId="1">#REF!</definedName>
    <definedName name="Eoy_subs_seg1" localSheetId="0">#REF!</definedName>
    <definedName name="Eoy_subs_seg1">#REF!</definedName>
    <definedName name="Eoy_subs_seg10" localSheetId="2">#REF!</definedName>
    <definedName name="Eoy_subs_seg10" localSheetId="1">#REF!</definedName>
    <definedName name="Eoy_subs_seg10" localSheetId="0">#REF!</definedName>
    <definedName name="Eoy_subs_seg10">#REF!</definedName>
    <definedName name="Eoy_subs_seg2" localSheetId="2">#REF!</definedName>
    <definedName name="Eoy_subs_seg2" localSheetId="1">#REF!</definedName>
    <definedName name="Eoy_subs_seg2" localSheetId="0">#REF!</definedName>
    <definedName name="Eoy_subs_seg2">#REF!</definedName>
    <definedName name="Eoy_subs_seg3" localSheetId="2">#REF!</definedName>
    <definedName name="Eoy_subs_seg3" localSheetId="1">#REF!</definedName>
    <definedName name="Eoy_subs_seg3" localSheetId="0">#REF!</definedName>
    <definedName name="Eoy_subs_seg3">#REF!</definedName>
    <definedName name="Eoy_subs_seg4" localSheetId="2">#REF!</definedName>
    <definedName name="Eoy_subs_seg4" localSheetId="1">#REF!</definedName>
    <definedName name="Eoy_subs_seg4" localSheetId="0">#REF!</definedName>
    <definedName name="Eoy_subs_seg4">#REF!</definedName>
    <definedName name="Eoy_subs_seg5" localSheetId="2">#REF!</definedName>
    <definedName name="Eoy_subs_seg5" localSheetId="1">#REF!</definedName>
    <definedName name="Eoy_subs_seg5" localSheetId="0">#REF!</definedName>
    <definedName name="Eoy_subs_seg5">#REF!</definedName>
    <definedName name="Eoy_subs_seg6" localSheetId="2">#REF!</definedName>
    <definedName name="Eoy_subs_seg6" localSheetId="1">#REF!</definedName>
    <definedName name="Eoy_subs_seg6" localSheetId="0">#REF!</definedName>
    <definedName name="Eoy_subs_seg6">#REF!</definedName>
    <definedName name="Eoy_subs_seg7" localSheetId="2">#REF!</definedName>
    <definedName name="Eoy_subs_seg7" localSheetId="1">#REF!</definedName>
    <definedName name="Eoy_subs_seg7" localSheetId="0">#REF!</definedName>
    <definedName name="Eoy_subs_seg7">#REF!</definedName>
    <definedName name="Eoy_subs_seg8" localSheetId="2">#REF!</definedName>
    <definedName name="Eoy_subs_seg8" localSheetId="1">#REF!</definedName>
    <definedName name="Eoy_subs_seg8" localSheetId="0">#REF!</definedName>
    <definedName name="Eoy_subs_seg8">#REF!</definedName>
    <definedName name="Eoy_subs_seg9" localSheetId="2">#REF!</definedName>
    <definedName name="Eoy_subs_seg9" localSheetId="1">#REF!</definedName>
    <definedName name="Eoy_subs_seg9" localSheetId="0">#REF!</definedName>
    <definedName name="Eoy_subs_seg9">#REF!</definedName>
    <definedName name="EoYSubs">#REF!</definedName>
    <definedName name="EoYSubs0">#REF!</definedName>
    <definedName name="EoYSubs1">#REF!</definedName>
    <definedName name="epmsit">#REF!</definedName>
    <definedName name="equipment_space_cost" localSheetId="2">#REF!</definedName>
    <definedName name="equipment_space_cost" localSheetId="1">#REF!</definedName>
    <definedName name="equipment_space_cost" localSheetId="0">#REF!</definedName>
    <definedName name="equipment_space_cost">#REF!</definedName>
    <definedName name="ERate">#REF!</definedName>
    <definedName name="error">#REF!</definedName>
    <definedName name="ErrorB">#REF!</definedName>
    <definedName name="ErrorR">#REF!</definedName>
    <definedName name="ErrorRowsPrevious">#REF!</definedName>
    <definedName name="Errors_CY">#REF!</definedName>
    <definedName name="Errors_PY">#REF!</definedName>
    <definedName name="ErrorsRowsCurrent">#REF!</definedName>
    <definedName name="ErrorT">#REF!</definedName>
    <definedName name="erty">#REF!</definedName>
    <definedName name="est" localSheetId="0" hidden="1">{"EVA",#N/A,FALSE,"EVA";"WACC",#N/A,FALSE,"WACC"}</definedName>
    <definedName name="est" hidden="1">{"EVA",#N/A,FALSE,"EVA";"WACC",#N/A,FALSE,"WACC"}</definedName>
    <definedName name="EstDate" localSheetId="0">#REF!</definedName>
    <definedName name="EstDate">#REF!</definedName>
    <definedName name="et">6.6622</definedName>
    <definedName name="EUR">#REF!</definedName>
    <definedName name="euro">1.95583</definedName>
    <definedName name="ev">6.093297</definedName>
    <definedName name="Evac_Plus_ASP" localSheetId="0">#REF!</definedName>
    <definedName name="Evac_Plus_ASP">#REF!</definedName>
    <definedName name="EVAC_Plus_var" localSheetId="0">#REF!</definedName>
    <definedName name="EVAC_Plus_var">#REF!</definedName>
    <definedName name="EVAC_PRO_Draiger_ASP" localSheetId="0">#REF!</definedName>
    <definedName name="EVAC_PRO_Draiger_ASP">#REF!</definedName>
    <definedName name="EVAC_PRO_Draiger_var">#REF!</definedName>
    <definedName name="EVAC_PRO_Scott_ASP">#REF!</definedName>
    <definedName name="EVAC_PRO_Scott_var">#REF!</definedName>
    <definedName name="eVAC_PRO_SURVIVAIR_ASP">#REF!</definedName>
    <definedName name="EVAC_PRO_Survivair_var">#REF!</definedName>
    <definedName name="Evac_u8_asp">#REF!</definedName>
    <definedName name="EVAC_U8_LE_ASP">#REF!</definedName>
    <definedName name="EVAC_U8_LE_var">#REF!</definedName>
    <definedName name="EVAC_U8_var">#REF!</definedName>
    <definedName name="EVAC_U8_vol">#REF!</definedName>
    <definedName name="ExcBGT" localSheetId="2">#REF!</definedName>
    <definedName name="ExcBGT">#REF!</definedName>
    <definedName name="ExcDT">#REF!</definedName>
    <definedName name="Excel_BuiltIn_Print_Area">#REF!</definedName>
    <definedName name="Excel_BuiltIn_Print_Area_2">#REF!</definedName>
    <definedName name="Excel_BuiltIn_Print_Titles_14" localSheetId="0">(#REF!,#REF!)</definedName>
    <definedName name="Excel_BuiltIn_Print_Titles_14">(#REF!,#REF!)</definedName>
    <definedName name="Excel_BuiltIn_Print_Titles_15" localSheetId="0">(#REF!,#REF!)</definedName>
    <definedName name="Excel_BuiltIn_Print_Titles_15">(#REF!,#REF!)</definedName>
    <definedName name="exchange" localSheetId="1">#REF!</definedName>
    <definedName name="exchange" localSheetId="0">#REF!</definedName>
    <definedName name="exchange">#REF!</definedName>
    <definedName name="exchange_built_flag" localSheetId="2">#REF!</definedName>
    <definedName name="exchange_built_flag" localSheetId="1">#REF!</definedName>
    <definedName name="exchange_built_flag" localSheetId="0">#REF!</definedName>
    <definedName name="exchange_built_flag">#REF!</definedName>
    <definedName name="ExchRate">#REF!</definedName>
    <definedName name="EXCQ1">#REF!</definedName>
    <definedName name="EXCR">#REF!</definedName>
    <definedName name="EXCU">#REF!</definedName>
    <definedName name="exhibitletter">#REF!</definedName>
    <definedName name="ExhRate">#REF!</definedName>
    <definedName name="Exit">#REF!</definedName>
    <definedName name="exit_d_rate" localSheetId="2">#REF!</definedName>
    <definedName name="exit_d_rate" localSheetId="1">#REF!</definedName>
    <definedName name="exit_d_rate" localSheetId="0">#REF!</definedName>
    <definedName name="exit_d_rate">#REF!</definedName>
    <definedName name="Exit_Year" localSheetId="2">#REF!</definedName>
    <definedName name="Exit_Year" localSheetId="1">#REF!</definedName>
    <definedName name="Exit_Year" localSheetId="0">#REF!</definedName>
    <definedName name="Exit_Year">#REF!</definedName>
    <definedName name="EXP.">#REF!</definedName>
    <definedName name="Expenditure_type">#REF!</definedName>
    <definedName name="Expense_Code">#REF!</definedName>
    <definedName name="EXPS">#REF!</definedName>
    <definedName name="ExRate">#REF!</definedName>
    <definedName name="Extra_Pay">#REF!</definedName>
    <definedName name="F">#REF!</definedName>
    <definedName name="F_DATE">#N/A</definedName>
    <definedName name="F1f3">#REF!</definedName>
    <definedName name="FACTOR" localSheetId="0">#REF!</definedName>
    <definedName name="FACTOR">#REF!</definedName>
    <definedName name="fading1" localSheetId="0">#REF!</definedName>
    <definedName name="fading1">#REF!</definedName>
    <definedName name="FAR">#REF!</definedName>
    <definedName name="fatoimnhggdhnlljhk">#REF!</definedName>
    <definedName name="FAX">#REF!</definedName>
    <definedName name="fcf_unlev10">#REF!</definedName>
    <definedName name="fcf_unlev5">#REF!</definedName>
    <definedName name="fcgf">#REF!</definedName>
    <definedName name="FCSummary">#REF!</definedName>
    <definedName name="FCSummary1">#REF!</definedName>
    <definedName name="fd" localSheetId="0" hidden="1">{#N/A,#N/A,FALSE,"ОТЛАДКА"}</definedName>
    <definedName name="fd" hidden="1">{#N/A,#N/A,FALSE,"ОТЛАДКА"}</definedName>
    <definedName name="fdsd">#REF!</definedName>
    <definedName name="feb" localSheetId="0">#REF!</definedName>
    <definedName name="feb">#REF!</definedName>
    <definedName name="feb15data" localSheetId="0">#REF!</definedName>
    <definedName name="feb15data">#REF!</definedName>
    <definedName name="feb15rep">#REF!</definedName>
    <definedName name="febdata">#REF!</definedName>
    <definedName name="febfin">#REF!</definedName>
    <definedName name="febreport">#REF!</definedName>
    <definedName name="febsort">#REF!</definedName>
    <definedName name="FEES" localSheetId="2">#REF!</definedName>
    <definedName name="FEES">#REF!</definedName>
    <definedName name="FF" localSheetId="2">#REF!</definedName>
    <definedName name="FF">#REF!</definedName>
    <definedName name="FFAPPCOLNAME1_1">#REF!</definedName>
    <definedName name="FFAPPCOLNAME1_2">#REF!</definedName>
    <definedName name="FFAPPCOLNAME1_3">#REF!</definedName>
    <definedName name="FFAPPCOLNAME1_4">#REF!</definedName>
    <definedName name="FFAPPCOLNAME1_5">#REF!</definedName>
    <definedName name="FFAPPCOLNAME1_6">#REF!</definedName>
    <definedName name="FFAPPCOLNAME2_1">#REF!</definedName>
    <definedName name="FFAPPCOLNAME2_2">#REF!</definedName>
    <definedName name="FFAPPCOLNAME2_3">#REF!</definedName>
    <definedName name="FFAPPCOLNAME2_4">#REF!</definedName>
    <definedName name="FFAPPCOLNAME2_5">#REF!</definedName>
    <definedName name="FFAPPCOLNAME2_6">#REF!</definedName>
    <definedName name="FFAPPCOLNAME3_1">#REF!</definedName>
    <definedName name="FFAPPCOLNAME3_2">#REF!</definedName>
    <definedName name="FFAPPCOLNAME3_3">#REF!</definedName>
    <definedName name="FFAPPCOLNAME3_4">#REF!</definedName>
    <definedName name="FFAPPCOLNAME3_5">#REF!</definedName>
    <definedName name="FFAPPCOLNAME3_6">#REF!</definedName>
    <definedName name="FFAPPCOLNAME4_1">#REF!</definedName>
    <definedName name="FFAPPCOLNAME4_2">#REF!</definedName>
    <definedName name="FFAPPCOLNAME4_3">#REF!</definedName>
    <definedName name="FFAPPCOLNAME4_4">#REF!</definedName>
    <definedName name="FFAPPCOLNAME4_5">#REF!</definedName>
    <definedName name="FFAPPCOLNAME4_6">#REF!</definedName>
    <definedName name="FFAPPCOLNAME5_1">#REF!</definedName>
    <definedName name="FFAPPCOLNAME5_2">#REF!</definedName>
    <definedName name="FFAPPCOLNAME5_3">#REF!</definedName>
    <definedName name="FFAPPCOLNAME5_4">#REF!</definedName>
    <definedName name="FFAPPCOLNAME5_5">#REF!</definedName>
    <definedName name="FFAPPCOLNAME5_6">#REF!</definedName>
    <definedName name="FFAPPCOLNAME6_1">#REF!</definedName>
    <definedName name="FFAPPCOLNAME6_2">#REF!</definedName>
    <definedName name="FFAPPCOLNAME6_3">#REF!</definedName>
    <definedName name="FFAPPCOLNAME6_4">#REF!</definedName>
    <definedName name="FFAPPCOLNAME6_5">#REF!</definedName>
    <definedName name="FFAPPCOLNAME6_6">#REF!</definedName>
    <definedName name="FFAPPCOLNAME7_1">#REF!</definedName>
    <definedName name="FFAPPCOLNAME7_2">#REF!</definedName>
    <definedName name="FFAPPCOLNAME7_3">#REF!</definedName>
    <definedName name="FFAPPCOLNAME7_4">#REF!</definedName>
    <definedName name="FFAPPCOLNAME7_5">#REF!</definedName>
    <definedName name="FFAPPCOLNAME7_6">#REF!</definedName>
    <definedName name="FFAPPCOLNAME8_1">#REF!</definedName>
    <definedName name="FFAPPCOLNAME8_2">#REF!</definedName>
    <definedName name="FFAPPCOLNAME8_3">#REF!</definedName>
    <definedName name="FFAPPCOLNAME8_4">#REF!</definedName>
    <definedName name="FFAPPCOLNAME8_5">#REF!</definedName>
    <definedName name="FFAPPCOLNAME8_6">#REF!</definedName>
    <definedName name="ffefe" localSheetId="0" hidden="1">{"adj95mult",#N/A,FALSE,"COMPCO";"adj95est",#N/A,FALSE,"COMPCO"}</definedName>
    <definedName name="ffefe" hidden="1">{"adj95mult",#N/A,FALSE,"COMPCO";"adj95est",#N/A,FALSE,"COMPCO"}</definedName>
    <definedName name="FFSEGMENT1_1">#REF!</definedName>
    <definedName name="FFSEGMENT1_2">#REF!</definedName>
    <definedName name="FFSEGMENT1_3">#REF!</definedName>
    <definedName name="FFSEGMENT1_4">#REF!</definedName>
    <definedName name="FFSEGMENT1_5">#REF!</definedName>
    <definedName name="FFSEGMENT1_6">#REF!</definedName>
    <definedName name="FFSEGMENT2_1">#REF!</definedName>
    <definedName name="FFSEGMENT2_2">#REF!</definedName>
    <definedName name="FFSEGMENT2_3">#REF!</definedName>
    <definedName name="FFSEGMENT2_4">#REF!</definedName>
    <definedName name="FFSEGMENT2_5">#REF!</definedName>
    <definedName name="FFSEGMENT2_6">#REF!</definedName>
    <definedName name="FFSEGMENT3_1">#REF!</definedName>
    <definedName name="FFSEGMENT3_2">#REF!</definedName>
    <definedName name="FFSEGMENT3_3">#REF!</definedName>
    <definedName name="FFSEGMENT3_4">#REF!</definedName>
    <definedName name="FFSEGMENT3_5">#REF!</definedName>
    <definedName name="FFSEGMENT3_6">#REF!</definedName>
    <definedName name="FFSEGMENT4_1">#REF!</definedName>
    <definedName name="FFSEGMENT4_2">#REF!</definedName>
    <definedName name="FFSEGMENT4_3">#REF!</definedName>
    <definedName name="FFSEGMENT4_4">#REF!</definedName>
    <definedName name="FFSEGMENT4_5">#REF!</definedName>
    <definedName name="FFSEGMENT4_6">#REF!</definedName>
    <definedName name="FFSEGMENT5_1">#REF!</definedName>
    <definedName name="FFSEGMENT5_2">#REF!</definedName>
    <definedName name="FFSEGMENT5_3">#REF!</definedName>
    <definedName name="FFSEGMENT5_4">#REF!</definedName>
    <definedName name="FFSEGMENT5_5">#REF!</definedName>
    <definedName name="FFSEGMENT5_6">#REF!</definedName>
    <definedName name="FFSEGMENT6_1">#REF!</definedName>
    <definedName name="FFSEGMENT6_2">#REF!</definedName>
    <definedName name="FFSEGMENT6_3">#REF!</definedName>
    <definedName name="FFSEGMENT6_4">#REF!</definedName>
    <definedName name="FFSEGMENT6_5">#REF!</definedName>
    <definedName name="FFSEGMENT6_6">#REF!</definedName>
    <definedName name="FFSEGMENT7_1">#REF!</definedName>
    <definedName name="FFSEGMENT7_2">#REF!</definedName>
    <definedName name="FFSEGMENT7_3">#REF!</definedName>
    <definedName name="FFSEGMENT7_4">#REF!</definedName>
    <definedName name="FFSEGMENT7_5">#REF!</definedName>
    <definedName name="FFSEGMENT7_6">#REF!</definedName>
    <definedName name="FFSEGMENT8_1">#REF!</definedName>
    <definedName name="FFSEGMENT8_2">#REF!</definedName>
    <definedName name="FFSEGMENT8_3">#REF!</definedName>
    <definedName name="FFSEGMENT8_4">#REF!</definedName>
    <definedName name="FFSEGMENT8_5">#REF!</definedName>
    <definedName name="FFSEGMENT8_6">#REF!</definedName>
    <definedName name="FFSEGSEPARATOR1">#REF!</definedName>
    <definedName name="FFSEGSEPARATOR2">#REF!</definedName>
    <definedName name="FFSEGSEPARATOR3">#REF!</definedName>
    <definedName name="FFSEGSEPARATOR4">#REF!</definedName>
    <definedName name="FFSEGSEPARATOR5">#REF!</definedName>
    <definedName name="FFSEGSEPARATOR6">#REF!</definedName>
    <definedName name="fgfdgsd" localSheetId="0">SUM(CIB_ADM,CIB_CERUKAN,CIB_I_Jasa,CIB_INTEREST,CIB_LATEFEE,CIB_OR_B,CIB_POKOK,CIB_SBLM,CIB_TAMBAK)</definedName>
    <definedName name="fgfdgsd">SUM(CIB_ADM,CIB_CERUKAN,CIB_I_Jasa,CIB_INTEREST,CIB_LATEFEE,CIB_OR_B,CIB_POKOK,CIB_SBLM,CIB_TAMBAK)</definedName>
    <definedName name="fgh" localSheetId="0" hidden="1">{#N/A,#N/A,FALSE,"ОТЛАДКА"}</definedName>
    <definedName name="fgh" hidden="1">{#N/A,#N/A,FALSE,"ОТЛАДКА"}</definedName>
    <definedName name="fi">#REF!</definedName>
    <definedName name="FIELDNAMECOLUMN1">#REF!</definedName>
    <definedName name="FIELDNAMECOLUMN2">#REF!</definedName>
    <definedName name="FIELDNAMECOLUMN3">#REF!</definedName>
    <definedName name="FIELDNAMECOLUMN4">#REF!</definedName>
    <definedName name="FIELDNAMECOLUMN5">#REF!</definedName>
    <definedName name="FIELDNAMECOLUMN6">#REF!</definedName>
    <definedName name="FIELDNAMEROW1">#REF!</definedName>
    <definedName name="FIELDNAMEROW2">#REF!</definedName>
    <definedName name="FIELDNAMEROW3">#REF!</definedName>
    <definedName name="FIELDNAMEROW4">#REF!</definedName>
    <definedName name="FIELDNAMEROW5">#REF!</definedName>
    <definedName name="FIELDNAMEROW6">#REF!</definedName>
    <definedName name="FILE">"SS"</definedName>
    <definedName name="FileName">#REF!</definedName>
    <definedName name="FIN">#REF!</definedName>
    <definedName name="FINA">#REF!</definedName>
    <definedName name="FINANCE">#REF!</definedName>
    <definedName name="finance_staff" localSheetId="2">#REF!</definedName>
    <definedName name="finance_staff" localSheetId="1">#REF!</definedName>
    <definedName name="finance_staff" localSheetId="0">#REF!</definedName>
    <definedName name="finance_staff">#REF!</definedName>
    <definedName name="financing_required" localSheetId="2">#REF!</definedName>
    <definedName name="financing_required" localSheetId="1">#REF!</definedName>
    <definedName name="financing_required" localSheetId="0">#REF!</definedName>
    <definedName name="financing_required">#REF!</definedName>
    <definedName name="FINMOD5" localSheetId="2">#REF!</definedName>
    <definedName name="FINMOD5">#REF!</definedName>
    <definedName name="FINMOD6" localSheetId="2">#REF!</definedName>
    <definedName name="FINMOD6">#REF!</definedName>
    <definedName name="FINMOD7" localSheetId="2">#REF!</definedName>
    <definedName name="FINMOD7">#REF!</definedName>
    <definedName name="FINMOD8" localSheetId="2">#REF!</definedName>
    <definedName name="FINMOD8">#REF!</definedName>
    <definedName name="FINMOD9" localSheetId="2">#REF!</definedName>
    <definedName name="FINMOD9">#REF!</definedName>
    <definedName name="FINN">#REF!</definedName>
    <definedName name="FIRSTDATAROW1">#REF!</definedName>
    <definedName name="FIRSTDATAROW2">#REF!</definedName>
    <definedName name="FIRSTDATAROW3">#REF!</definedName>
    <definedName name="FIRSTDATAROW4">#REF!</definedName>
    <definedName name="FIRSTDATAROW5">#REF!</definedName>
    <definedName name="FIRSTDATAROW6">#REF!</definedName>
    <definedName name="FirstPeriod">#REF!</definedName>
    <definedName name="fiscal_date">#REF!</definedName>
    <definedName name="FlowCol">#REF!</definedName>
    <definedName name="FlowOffset">#REF!</definedName>
    <definedName name="FmlAA">#REF!</definedName>
    <definedName name="FmlBA">#REF!</definedName>
    <definedName name="FmlBC">#REF!</definedName>
    <definedName name="FmlIA">#REF!</definedName>
    <definedName name="FmlQECF">#REF!</definedName>
    <definedName name="FmlREAddition">#REF!</definedName>
    <definedName name="FmlRECF">#REF!</definedName>
    <definedName name="FmlREDisposal">#REF!</definedName>
    <definedName name="FmlRETotal">#REF!</definedName>
    <definedName name="FMTYP">"*STD"</definedName>
    <definedName name="FNDNAM1">#REF!</definedName>
    <definedName name="FNDNAM2">#REF!</definedName>
    <definedName name="FNDNAM3">#REF!</definedName>
    <definedName name="FNDNAM4">#REF!</definedName>
    <definedName name="FNDNAM5">#REF!</definedName>
    <definedName name="FNDNAM6">#REF!</definedName>
    <definedName name="FNDUSERID1">#REF!</definedName>
    <definedName name="FNDUSERID2">#REF!</definedName>
    <definedName name="FNDUSERID3">#REF!</definedName>
    <definedName name="FNDUSERID4">#REF!</definedName>
    <definedName name="FNDUSERID5">#REF!</definedName>
    <definedName name="FNDUSERID6">#REF!</definedName>
    <definedName name="footnote1">#REF!</definedName>
    <definedName name="footnote2">#REF!</definedName>
    <definedName name="footnote4">#REF!</definedName>
    <definedName name="Forecast" localSheetId="1">#REF!</definedName>
    <definedName name="Forecast">#REF!</definedName>
    <definedName name="forex" localSheetId="1">#REF!</definedName>
    <definedName name="forex" localSheetId="0">#REF!</definedName>
    <definedName name="forex">#REF!</definedName>
    <definedName name="france_landmass" localSheetId="2">#REF!</definedName>
    <definedName name="france_landmass" localSheetId="1">#REF!</definedName>
    <definedName name="france_landmass" localSheetId="0">#REF!</definedName>
    <definedName name="france_landmass">#REF!</definedName>
    <definedName name="france_population" localSheetId="2">#REF!</definedName>
    <definedName name="france_population" localSheetId="1">#REF!</definedName>
    <definedName name="france_population" localSheetId="0">#REF!</definedName>
    <definedName name="france_population">#REF!</definedName>
    <definedName name="FREIGHT">#REF!</definedName>
    <definedName name="FTC">#N/A</definedName>
    <definedName name="Full_Print" localSheetId="0">#REF!</definedName>
    <definedName name="Full_Print">#REF!</definedName>
    <definedName name="fullreport" localSheetId="0">#REF!</definedName>
    <definedName name="fullreport">#REF!</definedName>
    <definedName name="FUNCTIONALCURRENCY1" localSheetId="0">#REF!</definedName>
    <definedName name="FUNCTIONALCURRENCY1">#REF!</definedName>
    <definedName name="FUNCTIONALCURRENCY2">#REF!</definedName>
    <definedName name="FUNCTIONALCURRENCY3">#REF!</definedName>
    <definedName name="FUNCTIONALCURRENCY4">#REF!</definedName>
    <definedName name="FUNCTIONALCURRENCY5">#REF!</definedName>
    <definedName name="FUNCTIONALCURRENCY6">#REF!</definedName>
    <definedName name="FX">#REF!</definedName>
    <definedName name="fx_QAR">#REF!</definedName>
    <definedName name="fx_USD">#REF!</definedName>
    <definedName name="g">#REF!</definedName>
    <definedName name="Gain_loss_on_disposal">#REF!</definedName>
    <definedName name="GBPEUR_032005">#REF!</definedName>
    <definedName name="GBPEUR_042005">#REF!</definedName>
    <definedName name="GD">#REF!</definedName>
    <definedName name="general_managers" localSheetId="2">#REF!</definedName>
    <definedName name="general_managers" localSheetId="1">#REF!</definedName>
    <definedName name="general_managers" localSheetId="0">#REF!</definedName>
    <definedName name="general_managers">#REF!</definedName>
    <definedName name="general_note">#REF!</definedName>
    <definedName name="gf">#REF!</definedName>
    <definedName name="gg" localSheetId="0" hidden="1">{"'Всего'!$A$1:$F$19"}</definedName>
    <definedName name="gg" hidden="1">{"'Всего'!$A$1:$F$19"}</definedName>
    <definedName name="ggsn_cap" localSheetId="2">#REF!</definedName>
    <definedName name="ggsn_cap" localSheetId="1">#REF!</definedName>
    <definedName name="ggsn_cap" localSheetId="0">#REF!</definedName>
    <definedName name="ggsn_cap">#REF!</definedName>
    <definedName name="gj">#REF!&amp;"$f$20"</definedName>
    <definedName name="Goodwill">#REF!</definedName>
    <definedName name="GP">#REF!</definedName>
    <definedName name="GR">5.05*1000000</definedName>
    <definedName name="GRADE">#N/A</definedName>
    <definedName name="Graph1" localSheetId="0">#REF!</definedName>
    <definedName name="Graph1">#REF!</definedName>
    <definedName name="Graph1_0" localSheetId="0">#REF!</definedName>
    <definedName name="Graph1_0">#REF!</definedName>
    <definedName name="Graph1_1" localSheetId="0">#REF!</definedName>
    <definedName name="Graph1_1">#REF!</definedName>
    <definedName name="Graph10">#REF!</definedName>
    <definedName name="Graph10_0">#REF!</definedName>
    <definedName name="Graph10_1">#REF!</definedName>
    <definedName name="Graph11">#REF!</definedName>
    <definedName name="Graph11_0">#REF!</definedName>
    <definedName name="Graph11_1">#REF!</definedName>
    <definedName name="Graph12">#REF!</definedName>
    <definedName name="Graph12_0">#REF!</definedName>
    <definedName name="Graph12_1">#REF!</definedName>
    <definedName name="Graph13">#REF!</definedName>
    <definedName name="Graph13_0">#REF!</definedName>
    <definedName name="Graph13_1">#REF!</definedName>
    <definedName name="Graph14">#REF!</definedName>
    <definedName name="Graph14_0">#REF!</definedName>
    <definedName name="Graph14_1">#REF!</definedName>
    <definedName name="Graph15">#REF!</definedName>
    <definedName name="Graph15_0">#REF!</definedName>
    <definedName name="Graph15_1">#REF!</definedName>
    <definedName name="Graph2">#REF!</definedName>
    <definedName name="Graph2_0">#REF!</definedName>
    <definedName name="Graph2_1">#REF!</definedName>
    <definedName name="Graph3">#REF!</definedName>
    <definedName name="Graph3_0">#REF!</definedName>
    <definedName name="Graph3_1">#REF!</definedName>
    <definedName name="Graph4">#REF!</definedName>
    <definedName name="Graph4_0">#REF!</definedName>
    <definedName name="Graph4_1">#REF!</definedName>
    <definedName name="Graph5">#REF!</definedName>
    <definedName name="Graph5_0">#REF!</definedName>
    <definedName name="Graph5_1">#REF!</definedName>
    <definedName name="Graph6">#REF!</definedName>
    <definedName name="Graph6_0">#REF!</definedName>
    <definedName name="Graph6_1">#REF!</definedName>
    <definedName name="Graph7">#REF!</definedName>
    <definedName name="Graph7_0">#REF!</definedName>
    <definedName name="Graph7_1">#REF!</definedName>
    <definedName name="Graph8">#REF!</definedName>
    <definedName name="Graph8_0">#REF!</definedName>
    <definedName name="Graph8_1">#REF!</definedName>
    <definedName name="Graph9">#REF!</definedName>
    <definedName name="Graph9_0">#REF!</definedName>
    <definedName name="Graph9_1">#REF!</definedName>
    <definedName name="GRD" localSheetId="2">#REF!</definedName>
    <definedName name="GRD" localSheetId="1">#REF!</definedName>
    <definedName name="GRD" localSheetId="0">#REF!</definedName>
    <definedName name="GRD">#REF!</definedName>
    <definedName name="gross_connections" localSheetId="2">#REF!</definedName>
    <definedName name="gross_connections" localSheetId="1">#REF!</definedName>
    <definedName name="gross_connections" localSheetId="0">#REF!</definedName>
    <definedName name="gross_connections">#REF!</definedName>
    <definedName name="gross_connections_bus" localSheetId="2">#REF!</definedName>
    <definedName name="gross_connections_bus" localSheetId="1">#REF!</definedName>
    <definedName name="gross_connections_bus" localSheetId="0">#REF!</definedName>
    <definedName name="gross_connections_bus">#REF!</definedName>
    <definedName name="gross_connections_res" localSheetId="2">#REF!</definedName>
    <definedName name="gross_connections_res" localSheetId="1">#REF!</definedName>
    <definedName name="gross_connections_res" localSheetId="0">#REF!</definedName>
    <definedName name="gross_connections_res">#REF!</definedName>
    <definedName name="gross_margin" localSheetId="1">#REF!</definedName>
    <definedName name="gross_margin" localSheetId="0">#REF!</definedName>
    <definedName name="gross_margin">#REF!</definedName>
    <definedName name="GROUP">#N/A</definedName>
    <definedName name="GWYUID1" localSheetId="0">#REF!</definedName>
    <definedName name="GWYUID1">#REF!</definedName>
    <definedName name="GWYUID2" localSheetId="0">#REF!</definedName>
    <definedName name="GWYUID2">#REF!</definedName>
    <definedName name="GWYUID3" localSheetId="0">#REF!</definedName>
    <definedName name="GWYUID3">#REF!</definedName>
    <definedName name="GWYUID4">#REF!</definedName>
    <definedName name="GWYUID5">#REF!</definedName>
    <definedName name="GWYUID6">#REF!</definedName>
    <definedName name="h">#REF!</definedName>
    <definedName name="hahaha" localSheetId="0">{"'OTARI- IKAHO'!$A$11:$AF$42"}</definedName>
    <definedName name="hahaha">{"'OTARI- IKAHO'!$A$11:$AF$42"}</definedName>
    <definedName name="HAN">#REF!</definedName>
    <definedName name="Hauling_Cost">#REF!</definedName>
    <definedName name="headcount" localSheetId="1">#REF!</definedName>
    <definedName name="headcount" localSheetId="0">#REF!</definedName>
    <definedName name="headcount">#REF!</definedName>
    <definedName name="Header_Row">ROW(#REF!)</definedName>
    <definedName name="Header1" localSheetId="0" hidden="1">IF(COUNTA(#REF!)=0,0,INDEX(#REF!,MATCH(ROW(#REF!),#REF!,TRUE)))+1</definedName>
    <definedName name="Header1" hidden="1">IF(COUNTA(#REF!)=0,0,INDEX(#REF!,MATCH(ROW(#REF!),#REF!,TRUE)))+1</definedName>
    <definedName name="Header2" localSheetId="0" hidden="1">'Rev-QAR'!Header1-1 &amp; "." &amp; MAX(1,COUNTA(INDEX(#REF!,MATCH('Rev-QAR'!Header1-1,#REF!,FALSE)):#REF!))</definedName>
    <definedName name="Header2" hidden="1">[0]!Header1-1 &amp; "." &amp; MAX(1,COUNTA(INDEX(#REF!,MATCH([0]!Header1-1,#REF!,FALSE)):#REF!))</definedName>
    <definedName name="hel" localSheetId="0">#REF!</definedName>
    <definedName name="hel">#REF!</definedName>
    <definedName name="hgjhg" localSheetId="0" hidden="1">{#N/A,#N/A,FALSE,"ОТЛАДКА"}</definedName>
    <definedName name="hgjhg" hidden="1">{#N/A,#N/A,FALSE,"ОТЛАДКА"}</definedName>
    <definedName name="hhh" localSheetId="0">#REF!</definedName>
    <definedName name="hhh">#REF!</definedName>
    <definedName name="HholdSize" localSheetId="0">#REF!</definedName>
    <definedName name="HholdSize">#REF!</definedName>
    <definedName name="HIGH" localSheetId="0">#REF!</definedName>
    <definedName name="HIGH">#REF!</definedName>
    <definedName name="high_call_rev" localSheetId="2">#REF!</definedName>
    <definedName name="high_call_rev" localSheetId="1">#REF!</definedName>
    <definedName name="high_call_rev" localSheetId="0">#REF!</definedName>
    <definedName name="high_call_rev">#REF!</definedName>
    <definedName name="high_int_rev_month" localSheetId="2">#REF!</definedName>
    <definedName name="high_int_rev_month" localSheetId="1">#REF!</definedName>
    <definedName name="high_int_rev_month" localSheetId="0">#REF!</definedName>
    <definedName name="high_int_rev_month">#REF!</definedName>
    <definedName name="high_usage_outgoing" localSheetId="2">#REF!</definedName>
    <definedName name="high_usage_outgoing" localSheetId="1">#REF!</definedName>
    <definedName name="high_usage_outgoing" localSheetId="0">#REF!</definedName>
    <definedName name="high_usage_outgoing">#REF!</definedName>
    <definedName name="HIGH2">#REF!</definedName>
    <definedName name="HIGH4">#REF!</definedName>
    <definedName name="HIGHA">#REF!</definedName>
    <definedName name="HIGHALL">#REF!</definedName>
    <definedName name="HIGHB">#REF!</definedName>
    <definedName name="HIGHC">#REF!</definedName>
    <definedName name="HIGHD">#REF!</definedName>
    <definedName name="HIGHE">#REF!</definedName>
    <definedName name="HIGHF">#REF!</definedName>
    <definedName name="HIGHG">#REF!</definedName>
    <definedName name="HIGHH">#REF!</definedName>
    <definedName name="HIGHJ">#REF!</definedName>
    <definedName name="HIGHK">#REF!</definedName>
    <definedName name="HIGHL">#REF!</definedName>
    <definedName name="HIGHLIGHTS">#REF!</definedName>
    <definedName name="HIGHM">#REF!</definedName>
    <definedName name="HIGHN">#REF!</definedName>
    <definedName name="HIGHO">#REF!</definedName>
    <definedName name="HIGHP">#REF!</definedName>
    <definedName name="HIGHPK">#REF!</definedName>
    <definedName name="HIGHQ">#REF!</definedName>
    <definedName name="HIGHR">#REF!</definedName>
    <definedName name="HIGHS">#REF!</definedName>
    <definedName name="HIGHTP">#REF!</definedName>
    <definedName name="HighValue">#REF!</definedName>
    <definedName name="HirePurchase">#REF!</definedName>
    <definedName name="HistInput">#REF!</definedName>
    <definedName name="HistInput1">#REF!</definedName>
    <definedName name="hj">#REF!</definedName>
    <definedName name="hklj">#N/A</definedName>
    <definedName name="hlkm" localSheetId="0">#REF!&amp;"$f$20"</definedName>
    <definedName name="hlkm">#REF!&amp;"$f$20"</definedName>
    <definedName name="hlr_300_cap" localSheetId="2">#REF!</definedName>
    <definedName name="hlr_300_cap" localSheetId="1">#REF!</definedName>
    <definedName name="hlr_300_cap" localSheetId="0">#REF!</definedName>
    <definedName name="hlr_300_cap">#REF!</definedName>
    <definedName name="HLR_BOSS_品牌选择1">#REF!</definedName>
    <definedName name="HOME">#REF!</definedName>
    <definedName name="hs_inventory" localSheetId="2">#REF!</definedName>
    <definedName name="hs_inventory" localSheetId="1">#REF!</definedName>
    <definedName name="hs_inventory" localSheetId="0">#REF!</definedName>
    <definedName name="hs_inventory">#REF!</definedName>
    <definedName name="HTML_CodePage" hidden="1">1251</definedName>
    <definedName name="HTML_Control" localSheetId="0" hidden="1">{"'Всего'!$A$1:$F$19"}</definedName>
    <definedName name="HTML_Control" hidden="1">{"'Всего'!$A$1:$F$19"}</definedName>
    <definedName name="HTML_Control_1" localSheetId="0">{"'OTARI- IKAHO'!$A$11:$AF$42"}</definedName>
    <definedName name="HTML_Control_1">{"'OTARI- IKAHO'!$A$11:$AF$42"}</definedName>
    <definedName name="HTML_Control_1_1" localSheetId="0">{"'OTARI- IKAHO'!$A$11:$AF$42"}</definedName>
    <definedName name="HTML_Control_1_1">{"'OTARI- IKAHO'!$A$11:$AF$42"}</definedName>
    <definedName name="HTML_Control_1_1_1" localSheetId="0">{"'OTARI- IKAHO'!$A$11:$AF$42"}</definedName>
    <definedName name="HTML_Control_1_1_1">{"'OTARI- IKAHO'!$A$11:$AF$42"}</definedName>
    <definedName name="HTML_Control_1_1_2" localSheetId="0">{"'OTARI- IKAHO'!$A$11:$AF$42"}</definedName>
    <definedName name="HTML_Control_1_1_2">{"'OTARI- IKAHO'!$A$11:$AF$42"}</definedName>
    <definedName name="HTML_Control_1_2" localSheetId="0">{"'OTARI- IKAHO'!$A$11:$AF$42"}</definedName>
    <definedName name="HTML_Control_1_2">{"'OTARI- IKAHO'!$A$11:$AF$42"}</definedName>
    <definedName name="HTML_Control_1_2_1" localSheetId="0">{"'OTARI- IKAHO'!$A$11:$AF$42"}</definedName>
    <definedName name="HTML_Control_1_2_1">{"'OTARI- IKAHO'!$A$11:$AF$42"}</definedName>
    <definedName name="HTML_Control_1_3" localSheetId="0">{"'OTARI- IKAHO'!$A$11:$AF$42"}</definedName>
    <definedName name="HTML_Control_1_3">{"'OTARI- IKAHO'!$A$11:$AF$42"}</definedName>
    <definedName name="HTML_Control_1_3_1" localSheetId="0">{"'OTARI- IKAHO'!$A$11:$AF$42"}</definedName>
    <definedName name="HTML_Control_1_3_1">{"'OTARI- IKAHO'!$A$11:$AF$42"}</definedName>
    <definedName name="HTML_Control_1_4" localSheetId="0">{"'OTARI- IKAHO'!$A$11:$AF$42"}</definedName>
    <definedName name="HTML_Control_1_4">{"'OTARI- IKAHO'!$A$11:$AF$42"}</definedName>
    <definedName name="HTML_Control_1_4_1" localSheetId="0">{"'OTARI- IKAHO'!$A$11:$AF$42"}</definedName>
    <definedName name="HTML_Control_1_4_1">{"'OTARI- IKAHO'!$A$11:$AF$42"}</definedName>
    <definedName name="HTML_Control_1_5" localSheetId="0">{"'OTARI- IKAHO'!$A$11:$AF$42"}</definedName>
    <definedName name="HTML_Control_1_5">{"'OTARI- IKAHO'!$A$11:$AF$42"}</definedName>
    <definedName name="HTML_Control_1_5_1" localSheetId="0">{"'OTARI- IKAHO'!$A$11:$AF$42"}</definedName>
    <definedName name="HTML_Control_1_5_1">{"'OTARI- IKAHO'!$A$11:$AF$42"}</definedName>
    <definedName name="HTML_Control_2" localSheetId="0">{"'OTARI- IKAHO'!$A$11:$AF$42"}</definedName>
    <definedName name="HTML_Control_2">{"'OTARI- IKAHO'!$A$11:$AF$42"}</definedName>
    <definedName name="HTML_Control_2_1" localSheetId="0">{"'OTARI- IKAHO'!$A$11:$AF$42"}</definedName>
    <definedName name="HTML_Control_2_1">{"'OTARI- IKAHO'!$A$11:$AF$42"}</definedName>
    <definedName name="HTML_Control_2_1_1" localSheetId="0">{"'OTARI- IKAHO'!$A$11:$AF$42"}</definedName>
    <definedName name="HTML_Control_2_1_1">{"'OTARI- IKAHO'!$A$11:$AF$42"}</definedName>
    <definedName name="HTML_Control_2_1_2" localSheetId="0">{"'OTARI- IKAHO'!$A$11:$AF$42"}</definedName>
    <definedName name="HTML_Control_2_1_2">{"'OTARI- IKAHO'!$A$11:$AF$42"}</definedName>
    <definedName name="HTML_Control_2_2" localSheetId="0">{"'OTARI- IKAHO'!$A$11:$AF$42"}</definedName>
    <definedName name="HTML_Control_2_2">{"'OTARI- IKAHO'!$A$11:$AF$42"}</definedName>
    <definedName name="HTML_Control_2_2_1" localSheetId="0">{"'OTARI- IKAHO'!$A$11:$AF$42"}</definedName>
    <definedName name="HTML_Control_2_2_1">{"'OTARI- IKAHO'!$A$11:$AF$42"}</definedName>
    <definedName name="HTML_Control_2_3" localSheetId="0">{"'OTARI- IKAHO'!$A$11:$AF$42"}</definedName>
    <definedName name="HTML_Control_2_3">{"'OTARI- IKAHO'!$A$11:$AF$42"}</definedName>
    <definedName name="HTML_Control_2_3_1" localSheetId="0">{"'OTARI- IKAHO'!$A$11:$AF$42"}</definedName>
    <definedName name="HTML_Control_2_3_1">{"'OTARI- IKAHO'!$A$11:$AF$42"}</definedName>
    <definedName name="HTML_Control_2_4" localSheetId="0">{"'OTARI- IKAHO'!$A$11:$AF$42"}</definedName>
    <definedName name="HTML_Control_2_4">{"'OTARI- IKAHO'!$A$11:$AF$42"}</definedName>
    <definedName name="HTML_Control_2_4_1" localSheetId="0">{"'OTARI- IKAHO'!$A$11:$AF$42"}</definedName>
    <definedName name="HTML_Control_2_4_1">{"'OTARI- IKAHO'!$A$11:$AF$42"}</definedName>
    <definedName name="HTML_Control_2_5" localSheetId="0">{"'OTARI- IKAHO'!$A$11:$AF$42"}</definedName>
    <definedName name="HTML_Control_2_5">{"'OTARI- IKAHO'!$A$11:$AF$42"}</definedName>
    <definedName name="HTML_Control_2_5_1" localSheetId="0">{"'OTARI- IKAHO'!$A$11:$AF$42"}</definedName>
    <definedName name="HTML_Control_2_5_1">{"'OTARI- IKAHO'!$A$11:$AF$42"}</definedName>
    <definedName name="HTML_Control_3" localSheetId="0">{"'OTARI- IKAHO'!$A$11:$AF$42"}</definedName>
    <definedName name="HTML_Control_3">{"'OTARI- IKAHO'!$A$11:$AF$42"}</definedName>
    <definedName name="HTML_Control_3_1" localSheetId="0">{"'OTARI- IKAHO'!$A$11:$AF$42"}</definedName>
    <definedName name="HTML_Control_3_1">{"'OTARI- IKAHO'!$A$11:$AF$42"}</definedName>
    <definedName name="HTML_Control_3_1_1" localSheetId="0">{"'OTARI- IKAHO'!$A$11:$AF$42"}</definedName>
    <definedName name="HTML_Control_3_1_1">{"'OTARI- IKAHO'!$A$11:$AF$42"}</definedName>
    <definedName name="HTML_Control_3_1_2" localSheetId="0">{"'OTARI- IKAHO'!$A$11:$AF$42"}</definedName>
    <definedName name="HTML_Control_3_1_2">{"'OTARI- IKAHO'!$A$11:$AF$42"}</definedName>
    <definedName name="HTML_Control_3_2" localSheetId="0">{"'OTARI- IKAHO'!$A$11:$AF$42"}</definedName>
    <definedName name="HTML_Control_3_2">{"'OTARI- IKAHO'!$A$11:$AF$42"}</definedName>
    <definedName name="HTML_Control_3_2_1" localSheetId="0">{"'OTARI- IKAHO'!$A$11:$AF$42"}</definedName>
    <definedName name="HTML_Control_3_2_1">{"'OTARI- IKAHO'!$A$11:$AF$42"}</definedName>
    <definedName name="HTML_Control_3_3" localSheetId="0">{"'OTARI- IKAHO'!$A$11:$AF$42"}</definedName>
    <definedName name="HTML_Control_3_3">{"'OTARI- IKAHO'!$A$11:$AF$42"}</definedName>
    <definedName name="HTML_Control_3_3_1" localSheetId="0">{"'OTARI- IKAHO'!$A$11:$AF$42"}</definedName>
    <definedName name="HTML_Control_3_3_1">{"'OTARI- IKAHO'!$A$11:$AF$42"}</definedName>
    <definedName name="HTML_Control_3_4" localSheetId="0">{"'OTARI- IKAHO'!$A$11:$AF$42"}</definedName>
    <definedName name="HTML_Control_3_4">{"'OTARI- IKAHO'!$A$11:$AF$42"}</definedName>
    <definedName name="HTML_Control_3_4_1" localSheetId="0">{"'OTARI- IKAHO'!$A$11:$AF$42"}</definedName>
    <definedName name="HTML_Control_3_4_1">{"'OTARI- IKAHO'!$A$11:$AF$42"}</definedName>
    <definedName name="HTML_Control_3_5" localSheetId="0">{"'OTARI- IKAHO'!$A$11:$AF$42"}</definedName>
    <definedName name="HTML_Control_3_5">{"'OTARI- IKAHO'!$A$11:$AF$42"}</definedName>
    <definedName name="HTML_Control_3_5_1" localSheetId="0">{"'OTARI- IKAHO'!$A$11:$AF$42"}</definedName>
    <definedName name="HTML_Control_3_5_1">{"'OTARI- IKAHO'!$A$11:$AF$42"}</definedName>
    <definedName name="HTML_Control_4" localSheetId="0">{"'OTARI- IKAHO'!$A$11:$AF$42"}</definedName>
    <definedName name="HTML_Control_4">{"'OTARI- IKAHO'!$A$11:$AF$42"}</definedName>
    <definedName name="HTML_Control_4_1" localSheetId="0">{"'OTARI- IKAHO'!$A$11:$AF$42"}</definedName>
    <definedName name="HTML_Control_4_1">{"'OTARI- IKAHO'!$A$11:$AF$42"}</definedName>
    <definedName name="HTML_Control_4_1_1" localSheetId="0">{"'OTARI- IKAHO'!$A$11:$AF$42"}</definedName>
    <definedName name="HTML_Control_4_1_1">{"'OTARI- IKAHO'!$A$11:$AF$42"}</definedName>
    <definedName name="HTML_Control_4_1_2" localSheetId="0">{"'OTARI- IKAHO'!$A$11:$AF$42"}</definedName>
    <definedName name="HTML_Control_4_1_2">{"'OTARI- IKAHO'!$A$11:$AF$42"}</definedName>
    <definedName name="HTML_Control_4_2" localSheetId="0">{"'OTARI- IKAHO'!$A$11:$AF$42"}</definedName>
    <definedName name="HTML_Control_4_2">{"'OTARI- IKAHO'!$A$11:$AF$42"}</definedName>
    <definedName name="HTML_Control_4_2_1" localSheetId="0">{"'OTARI- IKAHO'!$A$11:$AF$42"}</definedName>
    <definedName name="HTML_Control_4_2_1">{"'OTARI- IKAHO'!$A$11:$AF$42"}</definedName>
    <definedName name="HTML_Control_4_3" localSheetId="0">{"'OTARI- IKAHO'!$A$11:$AF$42"}</definedName>
    <definedName name="HTML_Control_4_3">{"'OTARI- IKAHO'!$A$11:$AF$42"}</definedName>
    <definedName name="HTML_Control_4_3_1" localSheetId="0">{"'OTARI- IKAHO'!$A$11:$AF$42"}</definedName>
    <definedName name="HTML_Control_4_3_1">{"'OTARI- IKAHO'!$A$11:$AF$42"}</definedName>
    <definedName name="HTML_Control_4_4" localSheetId="0">{"'OTARI- IKAHO'!$A$11:$AF$42"}</definedName>
    <definedName name="HTML_Control_4_4">{"'OTARI- IKAHO'!$A$11:$AF$42"}</definedName>
    <definedName name="HTML_Control_4_4_1" localSheetId="0">{"'OTARI- IKAHO'!$A$11:$AF$42"}</definedName>
    <definedName name="HTML_Control_4_4_1">{"'OTARI- IKAHO'!$A$11:$AF$42"}</definedName>
    <definedName name="HTML_Control_4_5" localSheetId="0">{"'OTARI- IKAHO'!$A$11:$AF$42"}</definedName>
    <definedName name="HTML_Control_4_5">{"'OTARI- IKAHO'!$A$11:$AF$42"}</definedName>
    <definedName name="HTML_Control_4_5_1" localSheetId="0">{"'OTARI- IKAHO'!$A$11:$AF$42"}</definedName>
    <definedName name="HTML_Control_4_5_1">{"'OTARI- IKAHO'!$A$11:$AF$42"}</definedName>
    <definedName name="HTML_Control_5" localSheetId="0">{"'OTARI- IKAHO'!$A$11:$AF$42"}</definedName>
    <definedName name="HTML_Control_5">{"'OTARI- IKAHO'!$A$11:$AF$42"}</definedName>
    <definedName name="HTML_Control_5_1" localSheetId="0">{"'OTARI- IKAHO'!$A$11:$AF$42"}</definedName>
    <definedName name="HTML_Control_5_1">{"'OTARI- IKAHO'!$A$11:$AF$42"}</definedName>
    <definedName name="HTML_Control_5_1_1" localSheetId="0">{"'OTARI- IKAHO'!$A$11:$AF$42"}</definedName>
    <definedName name="HTML_Control_5_1_1">{"'OTARI- IKAHO'!$A$11:$AF$42"}</definedName>
    <definedName name="HTML_Control_5_1_2" localSheetId="0">{"'OTARI- IKAHO'!$A$11:$AF$42"}</definedName>
    <definedName name="HTML_Control_5_1_2">{"'OTARI- IKAHO'!$A$11:$AF$42"}</definedName>
    <definedName name="HTML_Control_5_2" localSheetId="0">{"'OTARI- IKAHO'!$A$11:$AF$42"}</definedName>
    <definedName name="HTML_Control_5_2">{"'OTARI- IKAHO'!$A$11:$AF$42"}</definedName>
    <definedName name="HTML_Control_5_2_1" localSheetId="0">{"'OTARI- IKAHO'!$A$11:$AF$42"}</definedName>
    <definedName name="HTML_Control_5_2_1">{"'OTARI- IKAHO'!$A$11:$AF$42"}</definedName>
    <definedName name="HTML_Control_5_3" localSheetId="0">{"'OTARI- IKAHO'!$A$11:$AF$42"}</definedName>
    <definedName name="HTML_Control_5_3">{"'OTARI- IKAHO'!$A$11:$AF$42"}</definedName>
    <definedName name="HTML_Control_5_3_1" localSheetId="0">{"'OTARI- IKAHO'!$A$11:$AF$42"}</definedName>
    <definedName name="HTML_Control_5_3_1">{"'OTARI- IKAHO'!$A$11:$AF$42"}</definedName>
    <definedName name="HTML_Control_5_4" localSheetId="0">{"'OTARI- IKAHO'!$A$11:$AF$42"}</definedName>
    <definedName name="HTML_Control_5_4">{"'OTARI- IKAHO'!$A$11:$AF$42"}</definedName>
    <definedName name="HTML_Control_5_4_1" localSheetId="0">{"'OTARI- IKAHO'!$A$11:$AF$42"}</definedName>
    <definedName name="HTML_Control_5_4_1">{"'OTARI- IKAHO'!$A$11:$AF$42"}</definedName>
    <definedName name="HTML_Control_5_5" localSheetId="0">{"'OTARI- IKAHO'!$A$11:$AF$42"}</definedName>
    <definedName name="HTML_Control_5_5">{"'OTARI- IKAHO'!$A$11:$AF$42"}</definedName>
    <definedName name="HTML_Control_5_5_1" localSheetId="0">{"'OTARI- IKAHO'!$A$11:$AF$42"}</definedName>
    <definedName name="HTML_Control_5_5_1">{"'OTARI- IKAHO'!$A$11:$AF$42"}</definedName>
    <definedName name="HTML_Control2" localSheetId="0">{"'OTARI- IKAHO'!$A$11:$AF$42"}</definedName>
    <definedName name="HTML_Control2">{"'OTARI- IKAHO'!$A$11:$AF$42"}</definedName>
    <definedName name="HTML_Control2_1" localSheetId="0">{"'OTARI- IKAHO'!$A$11:$AF$42"}</definedName>
    <definedName name="HTML_Control2_1">{"'OTARI- IKAHO'!$A$11:$AF$42"}</definedName>
    <definedName name="HTML_Control2_1_1" localSheetId="0">{"'OTARI- IKAHO'!$A$11:$AF$42"}</definedName>
    <definedName name="HTML_Control2_1_1">{"'OTARI- IKAHO'!$A$11:$AF$42"}</definedName>
    <definedName name="HTML_Control2_1_1_1" localSheetId="0">{"'OTARI- IKAHO'!$A$11:$AF$42"}</definedName>
    <definedName name="HTML_Control2_1_1_1">{"'OTARI- IKAHO'!$A$11:$AF$42"}</definedName>
    <definedName name="HTML_Control2_1_1_2" localSheetId="0">{"'OTARI- IKAHO'!$A$11:$AF$42"}</definedName>
    <definedName name="HTML_Control2_1_1_2">{"'OTARI- IKAHO'!$A$11:$AF$42"}</definedName>
    <definedName name="HTML_Control2_1_2" localSheetId="0">{"'OTARI- IKAHO'!$A$11:$AF$42"}</definedName>
    <definedName name="HTML_Control2_1_2">{"'OTARI- IKAHO'!$A$11:$AF$42"}</definedName>
    <definedName name="HTML_Control2_1_2_1" localSheetId="0">{"'OTARI- IKAHO'!$A$11:$AF$42"}</definedName>
    <definedName name="HTML_Control2_1_2_1">{"'OTARI- IKAHO'!$A$11:$AF$42"}</definedName>
    <definedName name="HTML_Control2_1_3" localSheetId="0">{"'OTARI- IKAHO'!$A$11:$AF$42"}</definedName>
    <definedName name="HTML_Control2_1_3">{"'OTARI- IKAHO'!$A$11:$AF$42"}</definedName>
    <definedName name="HTML_Control2_1_3_1" localSheetId="0">{"'OTARI- IKAHO'!$A$11:$AF$42"}</definedName>
    <definedName name="HTML_Control2_1_3_1">{"'OTARI- IKAHO'!$A$11:$AF$42"}</definedName>
    <definedName name="HTML_Control2_1_4" localSheetId="0">{"'OTARI- IKAHO'!$A$11:$AF$42"}</definedName>
    <definedName name="HTML_Control2_1_4">{"'OTARI- IKAHO'!$A$11:$AF$42"}</definedName>
    <definedName name="HTML_Control2_1_4_1" localSheetId="0">{"'OTARI- IKAHO'!$A$11:$AF$42"}</definedName>
    <definedName name="HTML_Control2_1_4_1">{"'OTARI- IKAHO'!$A$11:$AF$42"}</definedName>
    <definedName name="HTML_Control2_1_5" localSheetId="0">{"'OTARI- IKAHO'!$A$11:$AF$42"}</definedName>
    <definedName name="HTML_Control2_1_5">{"'OTARI- IKAHO'!$A$11:$AF$42"}</definedName>
    <definedName name="HTML_Control2_1_5_1" localSheetId="0">{"'OTARI- IKAHO'!$A$11:$AF$42"}</definedName>
    <definedName name="HTML_Control2_1_5_1">{"'OTARI- IKAHO'!$A$11:$AF$42"}</definedName>
    <definedName name="HTML_Control2_2" localSheetId="0">{"'OTARI- IKAHO'!$A$11:$AF$42"}</definedName>
    <definedName name="HTML_Control2_2">{"'OTARI- IKAHO'!$A$11:$AF$42"}</definedName>
    <definedName name="HTML_Control2_2_1" localSheetId="0">{"'OTARI- IKAHO'!$A$11:$AF$42"}</definedName>
    <definedName name="HTML_Control2_2_1">{"'OTARI- IKAHO'!$A$11:$AF$42"}</definedName>
    <definedName name="HTML_Control2_2_1_1" localSheetId="0">{"'OTARI- IKAHO'!$A$11:$AF$42"}</definedName>
    <definedName name="HTML_Control2_2_1_1">{"'OTARI- IKAHO'!$A$11:$AF$42"}</definedName>
    <definedName name="HTML_Control2_2_1_2" localSheetId="0">{"'OTARI- IKAHO'!$A$11:$AF$42"}</definedName>
    <definedName name="HTML_Control2_2_1_2">{"'OTARI- IKAHO'!$A$11:$AF$42"}</definedName>
    <definedName name="HTML_Control2_2_2" localSheetId="0">{"'OTARI- IKAHO'!$A$11:$AF$42"}</definedName>
    <definedName name="HTML_Control2_2_2">{"'OTARI- IKAHO'!$A$11:$AF$42"}</definedName>
    <definedName name="HTML_Control2_2_2_1" localSheetId="0">{"'OTARI- IKAHO'!$A$11:$AF$42"}</definedName>
    <definedName name="HTML_Control2_2_2_1">{"'OTARI- IKAHO'!$A$11:$AF$42"}</definedName>
    <definedName name="HTML_Control2_2_3" localSheetId="0">{"'OTARI- IKAHO'!$A$11:$AF$42"}</definedName>
    <definedName name="HTML_Control2_2_3">{"'OTARI- IKAHO'!$A$11:$AF$42"}</definedName>
    <definedName name="HTML_Control2_2_3_1" localSheetId="0">{"'OTARI- IKAHO'!$A$11:$AF$42"}</definedName>
    <definedName name="HTML_Control2_2_3_1">{"'OTARI- IKAHO'!$A$11:$AF$42"}</definedName>
    <definedName name="HTML_Control2_2_4" localSheetId="0">{"'OTARI- IKAHO'!$A$11:$AF$42"}</definedName>
    <definedName name="HTML_Control2_2_4">{"'OTARI- IKAHO'!$A$11:$AF$42"}</definedName>
    <definedName name="HTML_Control2_2_4_1" localSheetId="0">{"'OTARI- IKAHO'!$A$11:$AF$42"}</definedName>
    <definedName name="HTML_Control2_2_4_1">{"'OTARI- IKAHO'!$A$11:$AF$42"}</definedName>
    <definedName name="HTML_Control2_2_5" localSheetId="0">{"'OTARI- IKAHO'!$A$11:$AF$42"}</definedName>
    <definedName name="HTML_Control2_2_5">{"'OTARI- IKAHO'!$A$11:$AF$42"}</definedName>
    <definedName name="HTML_Control2_2_5_1" localSheetId="0">{"'OTARI- IKAHO'!$A$11:$AF$42"}</definedName>
    <definedName name="HTML_Control2_2_5_1">{"'OTARI- IKAHO'!$A$11:$AF$42"}</definedName>
    <definedName name="HTML_Control2_3" localSheetId="0">{"'OTARI- IKAHO'!$A$11:$AF$42"}</definedName>
    <definedName name="HTML_Control2_3">{"'OTARI- IKAHO'!$A$11:$AF$42"}</definedName>
    <definedName name="HTML_Control2_3_1" localSheetId="0">{"'OTARI- IKAHO'!$A$11:$AF$42"}</definedName>
    <definedName name="HTML_Control2_3_1">{"'OTARI- IKAHO'!$A$11:$AF$42"}</definedName>
    <definedName name="HTML_Control2_3_1_1" localSheetId="0">{"'OTARI- IKAHO'!$A$11:$AF$42"}</definedName>
    <definedName name="HTML_Control2_3_1_1">{"'OTARI- IKAHO'!$A$11:$AF$42"}</definedName>
    <definedName name="HTML_Control2_3_1_2" localSheetId="0">{"'OTARI- IKAHO'!$A$11:$AF$42"}</definedName>
    <definedName name="HTML_Control2_3_1_2">{"'OTARI- IKAHO'!$A$11:$AF$42"}</definedName>
    <definedName name="HTML_Control2_3_2" localSheetId="0">{"'OTARI- IKAHO'!$A$11:$AF$42"}</definedName>
    <definedName name="HTML_Control2_3_2">{"'OTARI- IKAHO'!$A$11:$AF$42"}</definedName>
    <definedName name="HTML_Control2_3_2_1" localSheetId="0">{"'OTARI- IKAHO'!$A$11:$AF$42"}</definedName>
    <definedName name="HTML_Control2_3_2_1">{"'OTARI- IKAHO'!$A$11:$AF$42"}</definedName>
    <definedName name="HTML_Control2_3_3" localSheetId="0">{"'OTARI- IKAHO'!$A$11:$AF$42"}</definedName>
    <definedName name="HTML_Control2_3_3">{"'OTARI- IKAHO'!$A$11:$AF$42"}</definedName>
    <definedName name="HTML_Control2_3_3_1" localSheetId="0">{"'OTARI- IKAHO'!$A$11:$AF$42"}</definedName>
    <definedName name="HTML_Control2_3_3_1">{"'OTARI- IKAHO'!$A$11:$AF$42"}</definedName>
    <definedName name="HTML_Control2_3_4" localSheetId="0">{"'OTARI- IKAHO'!$A$11:$AF$42"}</definedName>
    <definedName name="HTML_Control2_3_4">{"'OTARI- IKAHO'!$A$11:$AF$42"}</definedName>
    <definedName name="HTML_Control2_3_4_1" localSheetId="0">{"'OTARI- IKAHO'!$A$11:$AF$42"}</definedName>
    <definedName name="HTML_Control2_3_4_1">{"'OTARI- IKAHO'!$A$11:$AF$42"}</definedName>
    <definedName name="HTML_Control2_3_5" localSheetId="0">{"'OTARI- IKAHO'!$A$11:$AF$42"}</definedName>
    <definedName name="HTML_Control2_3_5">{"'OTARI- IKAHO'!$A$11:$AF$42"}</definedName>
    <definedName name="HTML_Control2_3_5_1" localSheetId="0">{"'OTARI- IKAHO'!$A$11:$AF$42"}</definedName>
    <definedName name="HTML_Control2_3_5_1">{"'OTARI- IKAHO'!$A$11:$AF$42"}</definedName>
    <definedName name="HTML_Control2_4" localSheetId="0">{"'OTARI- IKAHO'!$A$11:$AF$42"}</definedName>
    <definedName name="HTML_Control2_4">{"'OTARI- IKAHO'!$A$11:$AF$42"}</definedName>
    <definedName name="HTML_Control2_4_1" localSheetId="0">{"'OTARI- IKAHO'!$A$11:$AF$42"}</definedName>
    <definedName name="HTML_Control2_4_1">{"'OTARI- IKAHO'!$A$11:$AF$42"}</definedName>
    <definedName name="HTML_Control2_4_1_1" localSheetId="0">{"'OTARI- IKAHO'!$A$11:$AF$42"}</definedName>
    <definedName name="HTML_Control2_4_1_1">{"'OTARI- IKAHO'!$A$11:$AF$42"}</definedName>
    <definedName name="HTML_Control2_4_1_2" localSheetId="0">{"'OTARI- IKAHO'!$A$11:$AF$42"}</definedName>
    <definedName name="HTML_Control2_4_1_2">{"'OTARI- IKAHO'!$A$11:$AF$42"}</definedName>
    <definedName name="HTML_Control2_4_2" localSheetId="0">{"'OTARI- IKAHO'!$A$11:$AF$42"}</definedName>
    <definedName name="HTML_Control2_4_2">{"'OTARI- IKAHO'!$A$11:$AF$42"}</definedName>
    <definedName name="HTML_Control2_4_2_1" localSheetId="0">{"'OTARI- IKAHO'!$A$11:$AF$42"}</definedName>
    <definedName name="HTML_Control2_4_2_1">{"'OTARI- IKAHO'!$A$11:$AF$42"}</definedName>
    <definedName name="HTML_Control2_4_3" localSheetId="0">{"'OTARI- IKAHO'!$A$11:$AF$42"}</definedName>
    <definedName name="HTML_Control2_4_3">{"'OTARI- IKAHO'!$A$11:$AF$42"}</definedName>
    <definedName name="HTML_Control2_4_3_1" localSheetId="0">{"'OTARI- IKAHO'!$A$11:$AF$42"}</definedName>
    <definedName name="HTML_Control2_4_3_1">{"'OTARI- IKAHO'!$A$11:$AF$42"}</definedName>
    <definedName name="HTML_Control2_4_4" localSheetId="0">{"'OTARI- IKAHO'!$A$11:$AF$42"}</definedName>
    <definedName name="HTML_Control2_4_4">{"'OTARI- IKAHO'!$A$11:$AF$42"}</definedName>
    <definedName name="HTML_Control2_4_4_1" localSheetId="0">{"'OTARI- IKAHO'!$A$11:$AF$42"}</definedName>
    <definedName name="HTML_Control2_4_4_1">{"'OTARI- IKAHO'!$A$11:$AF$42"}</definedName>
    <definedName name="HTML_Control2_4_5" localSheetId="0">{"'OTARI- IKAHO'!$A$11:$AF$42"}</definedName>
    <definedName name="HTML_Control2_4_5">{"'OTARI- IKAHO'!$A$11:$AF$42"}</definedName>
    <definedName name="HTML_Control2_4_5_1" localSheetId="0">{"'OTARI- IKAHO'!$A$11:$AF$42"}</definedName>
    <definedName name="HTML_Control2_4_5_1">{"'OTARI- IKAHO'!$A$11:$AF$42"}</definedName>
    <definedName name="HTML_Control2_5" localSheetId="0">{"'OTARI- IKAHO'!$A$11:$AF$42"}</definedName>
    <definedName name="HTML_Control2_5">{"'OTARI- IKAHO'!$A$11:$AF$42"}</definedName>
    <definedName name="HTML_Control2_5_1" localSheetId="0">{"'OTARI- IKAHO'!$A$11:$AF$42"}</definedName>
    <definedName name="HTML_Control2_5_1">{"'OTARI- IKAHO'!$A$11:$AF$42"}</definedName>
    <definedName name="HTML_Control2_5_1_1" localSheetId="0">{"'OTARI- IKAHO'!$A$11:$AF$42"}</definedName>
    <definedName name="HTML_Control2_5_1_1">{"'OTARI- IKAHO'!$A$11:$AF$42"}</definedName>
    <definedName name="HTML_Control2_5_1_2" localSheetId="0">{"'OTARI- IKAHO'!$A$11:$AF$42"}</definedName>
    <definedName name="HTML_Control2_5_1_2">{"'OTARI- IKAHO'!$A$11:$AF$42"}</definedName>
    <definedName name="HTML_Control2_5_2" localSheetId="0">{"'OTARI- IKAHO'!$A$11:$AF$42"}</definedName>
    <definedName name="HTML_Control2_5_2">{"'OTARI- IKAHO'!$A$11:$AF$42"}</definedName>
    <definedName name="HTML_Control2_5_2_1" localSheetId="0">{"'OTARI- IKAHO'!$A$11:$AF$42"}</definedName>
    <definedName name="HTML_Control2_5_2_1">{"'OTARI- IKAHO'!$A$11:$AF$42"}</definedName>
    <definedName name="HTML_Control2_5_3" localSheetId="0">{"'OTARI- IKAHO'!$A$11:$AF$42"}</definedName>
    <definedName name="HTML_Control2_5_3">{"'OTARI- IKAHO'!$A$11:$AF$42"}</definedName>
    <definedName name="HTML_Control2_5_3_1" localSheetId="0">{"'OTARI- IKAHO'!$A$11:$AF$42"}</definedName>
    <definedName name="HTML_Control2_5_3_1">{"'OTARI- IKAHO'!$A$11:$AF$42"}</definedName>
    <definedName name="HTML_Control2_5_4" localSheetId="0">{"'OTARI- IKAHO'!$A$11:$AF$42"}</definedName>
    <definedName name="HTML_Control2_5_4">{"'OTARI- IKAHO'!$A$11:$AF$42"}</definedName>
    <definedName name="HTML_Control2_5_4_1" localSheetId="0">{"'OTARI- IKAHO'!$A$11:$AF$42"}</definedName>
    <definedName name="HTML_Control2_5_4_1">{"'OTARI- IKAHO'!$A$11:$AF$42"}</definedName>
    <definedName name="HTML_Control2_5_5" localSheetId="0">{"'OTARI- IKAHO'!$A$11:$AF$42"}</definedName>
    <definedName name="HTML_Control2_5_5">{"'OTARI- IKAHO'!$A$11:$AF$42"}</definedName>
    <definedName name="HTML_Control2_5_5_1" localSheetId="0">{"'OTARI- IKAHO'!$A$11:$AF$42"}</definedName>
    <definedName name="HTML_Control2_5_5_1">{"'OTARI- IKAHO'!$A$11:$AF$42"}</definedName>
    <definedName name="HTML_Description" hidden="1">""</definedName>
    <definedName name="HTML_Description_1">""</definedName>
    <definedName name="HTML_Email" hidden="1">""</definedName>
    <definedName name="HTML_Email_1">""</definedName>
    <definedName name="HTML_Header" hidden="1">"Всего"</definedName>
    <definedName name="HTML_Header_1">"OTARI- IKAHO"</definedName>
    <definedName name="HTML_LastUpdate" hidden="1">"02.03.2001"</definedName>
    <definedName name="HTML_LastUpdate_1">"1/12/04"</definedName>
    <definedName name="HTML_LineAfter" hidden="1">TRUE</definedName>
    <definedName name="HTML_LineBefore" hidden="1">TRUE</definedName>
    <definedName name="HTML_LineBefore_1">FALSE</definedName>
    <definedName name="HTML_Name" hidden="1">"Олег Радченко"</definedName>
    <definedName name="HTML_Name_1">"SYSTEM1"</definedName>
    <definedName name="HTML_OBDlg2" hidden="1">TRUE</definedName>
    <definedName name="HTML_OBDlg4" hidden="1">TRUE</definedName>
    <definedName name="HTML_OS" hidden="1">0</definedName>
    <definedName name="HTML_PathFile" hidden="1">"C:\WINNT\Profiles\OLegR\Рабочий стол\MyHTML.htm"</definedName>
    <definedName name="HTML_PathFile_1">"\\DATSERVER\System\Tanaoroshi\Assy Tanaoroshi\Tanaoroshi 2003\03-12 Tanaoroshi\03-12 Form Tanaoroshi\03-12 NG MEI &amp; VENDOR\MyHTML.htm"</definedName>
    <definedName name="HTML_Title" hidden="1">"Расчет налога на прибыль"</definedName>
    <definedName name="HTML_Title_1">"Tanaoroshi Desember IEI 1(Orchis,Bamboo,Otari Ikaho)"</definedName>
    <definedName name="HTML1_1" hidden="1">"[FCFF3]Sheet1!$A$1:$L$34"</definedName>
    <definedName name="HTML1_10" hidden="1">""</definedName>
    <definedName name="HTML1_11" hidden="1">1</definedName>
    <definedName name="HTML1_12" hidden="1">"Aswath:Adobe SiteMill™ 1.0.2:MyHomePage:FCFF3.html"</definedName>
    <definedName name="HTML1_2" hidden="1">1</definedName>
    <definedName name="HTML1_3" hidden="1">"FCFF3"</definedName>
    <definedName name="HTML1_4" hidden="1">"Three-Stage FCFF Model"</definedName>
    <definedName name="HTML1_5" hidden="1">""</definedName>
    <definedName name="HTML1_6" hidden="1">-4146</definedName>
    <definedName name="HTML1_7" hidden="1">-4146</definedName>
    <definedName name="HTML1_8" hidden="1">"10/22/96"</definedName>
    <definedName name="HTML1_9" hidden="1">"Aswath Damodaran"</definedName>
    <definedName name="HTMLCount" hidden="1">1</definedName>
    <definedName name="hvj_h" localSheetId="0" hidden="1">{#N/A,#N/A,FALSE,"ОТЛАДКА"}</definedName>
    <definedName name="hvj_h" hidden="1">{#N/A,#N/A,FALSE,"ОТЛАДКА"}</definedName>
    <definedName name="i">#REF!</definedName>
    <definedName name="I_2GS" localSheetId="0">#REF!</definedName>
    <definedName name="I_2GS">#REF!</definedName>
    <definedName name="I_3GS" localSheetId="0">#REF!</definedName>
    <definedName name="I_3GS">#REF!</definedName>
    <definedName name="I_acquisition_cost_Trend" localSheetId="2">#REF!</definedName>
    <definedName name="I_acquisition_cost_Trend" localSheetId="1">#REF!</definedName>
    <definedName name="I_acquisition_cost_Trend" localSheetId="0">#REF!</definedName>
    <definedName name="I_acquisition_cost_Trend">#REF!</definedName>
    <definedName name="I_ADM_Qty">#REF!</definedName>
    <definedName name="i_annual_churn_bus" localSheetId="2">#REF!</definedName>
    <definedName name="i_annual_churn_bus" localSheetId="1">#REF!</definedName>
    <definedName name="i_annual_churn_bus" localSheetId="0">#REF!</definedName>
    <definedName name="i_annual_churn_bus">#REF!</definedName>
    <definedName name="i_annual_churn_res" localSheetId="2">#REF!</definedName>
    <definedName name="i_annual_churn_res" localSheetId="1">#REF!</definedName>
    <definedName name="i_annual_churn_res" localSheetId="0">#REF!</definedName>
    <definedName name="i_annual_churn_res">#REF!</definedName>
    <definedName name="I_bill_cost" localSheetId="2">#REF!</definedName>
    <definedName name="I_bill_cost" localSheetId="1">#REF!</definedName>
    <definedName name="I_bill_cost" localSheetId="0">#REF!</definedName>
    <definedName name="I_bill_cost">#REF!</definedName>
    <definedName name="i_billing_staff" localSheetId="2">#REF!</definedName>
    <definedName name="i_billing_staff" localSheetId="1">#REF!</definedName>
    <definedName name="i_billing_staff" localSheetId="0">#REF!</definedName>
    <definedName name="i_billing_staff">#REF!</definedName>
    <definedName name="i_cap_cost_trends" localSheetId="2">#REF!</definedName>
    <definedName name="i_cap_cost_trends" localSheetId="1">#REF!</definedName>
    <definedName name="i_cap_cost_trends" localSheetId="0">#REF!</definedName>
    <definedName name="i_cap_cost_trends">#REF!</definedName>
    <definedName name="I_CellsperBSC">#REF!</definedName>
    <definedName name="I_channel_Split" localSheetId="2">#REF!</definedName>
    <definedName name="I_channel_Split" localSheetId="1">#REF!</definedName>
    <definedName name="I_channel_Split" localSheetId="0">#REF!</definedName>
    <definedName name="I_channel_Split">#REF!</definedName>
    <definedName name="I_corporate_marketing" localSheetId="2">#REF!</definedName>
    <definedName name="I_corporate_marketing" localSheetId="1">#REF!</definedName>
    <definedName name="I_corporate_marketing" localSheetId="0">#REF!</definedName>
    <definedName name="I_corporate_marketing">#REF!</definedName>
    <definedName name="i_cost_of_acquisition" localSheetId="2">#REF!</definedName>
    <definedName name="i_cost_of_acquisition" localSheetId="1">#REF!</definedName>
    <definedName name="i_cost_of_acquisition" localSheetId="0">#REF!</definedName>
    <definedName name="i_cost_of_acquisition">#REF!</definedName>
    <definedName name="i_current_scenario" localSheetId="2">#REF!</definedName>
    <definedName name="i_current_scenario" localSheetId="1">#REF!</definedName>
    <definedName name="i_current_scenario" localSheetId="0">#REF!</definedName>
    <definedName name="i_current_scenario">#REF!</definedName>
    <definedName name="I_customer_service_staff" localSheetId="2">#REF!</definedName>
    <definedName name="I_customer_service_staff" localSheetId="1">#REF!</definedName>
    <definedName name="I_customer_service_staff" localSheetId="0">#REF!</definedName>
    <definedName name="I_customer_service_staff">#REF!</definedName>
    <definedName name="I_data_busy_days" localSheetId="2">#REF!</definedName>
    <definedName name="I_data_busy_days" localSheetId="1">#REF!</definedName>
    <definedName name="I_data_busy_days" localSheetId="0">#REF!</definedName>
    <definedName name="I_data_busy_days">#REF!</definedName>
    <definedName name="I_data_busy_hour_proportion" localSheetId="2">#REF!</definedName>
    <definedName name="I_data_busy_hour_proportion" localSheetId="1">#REF!</definedName>
    <definedName name="I_data_busy_hour_proportion" localSheetId="0">#REF!</definedName>
    <definedName name="I_data_busy_hour_proportion">#REF!</definedName>
    <definedName name="I_Data_ConvFactor_2G">#REF!</definedName>
    <definedName name="I_Data_ConvFactor_3G">#REF!</definedName>
    <definedName name="i_dense_radius" localSheetId="2">#REF!</definedName>
    <definedName name="i_dense_radius" localSheetId="1">#REF!</definedName>
    <definedName name="i_dense_radius" localSheetId="0">#REF!</definedName>
    <definedName name="i_dense_radius">#REF!</definedName>
    <definedName name="I_e1_cost_Trend" localSheetId="2">#REF!</definedName>
    <definedName name="I_e1_cost_Trend" localSheetId="1">#REF!</definedName>
    <definedName name="I_e1_cost_Trend" localSheetId="0">#REF!</definedName>
    <definedName name="I_e1_cost_Trend">#REF!</definedName>
    <definedName name="I_handfset_cost_Trend" localSheetId="2">#REF!</definedName>
    <definedName name="I_handfset_cost_Trend" localSheetId="1">#REF!</definedName>
    <definedName name="I_handfset_cost_Trend" localSheetId="0">#REF!</definedName>
    <definedName name="I_handfset_cost_Trend">#REF!</definedName>
    <definedName name="I_handset_cost" localSheetId="2">#REF!</definedName>
    <definedName name="I_handset_cost" localSheetId="1">#REF!</definedName>
    <definedName name="I_handset_cost" localSheetId="0">#REF!</definedName>
    <definedName name="I_handset_cost">#REF!</definedName>
    <definedName name="I_handset_cost_Trend" localSheetId="2">#REF!</definedName>
    <definedName name="I_handset_cost_Trend" localSheetId="1">#REF!</definedName>
    <definedName name="I_handset_cost_Trend" localSheetId="0">#REF!</definedName>
    <definedName name="I_handset_cost_Trend">#REF!</definedName>
    <definedName name="I_handset_subsidy" localSheetId="2">#REF!</definedName>
    <definedName name="I_handset_subsidy" localSheetId="1">#REF!</definedName>
    <definedName name="I_handset_subsidy" localSheetId="0">#REF!</definedName>
    <definedName name="I_handset_subsidy">#REF!</definedName>
    <definedName name="I_ic_per_min" localSheetId="2">#REF!</definedName>
    <definedName name="I_ic_per_min" localSheetId="1">#REF!</definedName>
    <definedName name="I_ic_per_min" localSheetId="0">#REF!</definedName>
    <definedName name="I_ic_per_min">#REF!</definedName>
    <definedName name="I_ic_trend" localSheetId="2">#REF!</definedName>
    <definedName name="I_ic_trend" localSheetId="1">#REF!</definedName>
    <definedName name="I_ic_trend" localSheetId="0">#REF!</definedName>
    <definedName name="I_ic_trend">#REF!</definedName>
    <definedName name="I_incoming_ic_per_minute" localSheetId="2">#REF!</definedName>
    <definedName name="I_incoming_ic_per_minute" localSheetId="1">#REF!</definedName>
    <definedName name="I_incoming_ic_per_minute" localSheetId="0">#REF!</definedName>
    <definedName name="I_incoming_ic_per_minute">#REF!</definedName>
    <definedName name="I_incoming_ic_trend" localSheetId="2">#REF!</definedName>
    <definedName name="I_incoming_ic_trend" localSheetId="1">#REF!</definedName>
    <definedName name="I_incoming_ic_trend" localSheetId="0">#REF!</definedName>
    <definedName name="I_incoming_ic_trend">#REF!</definedName>
    <definedName name="I_initial_e1_cost" localSheetId="2">#REF!</definedName>
    <definedName name="I_initial_e1_cost" localSheetId="1">#REF!</definedName>
    <definedName name="I_initial_e1_cost" localSheetId="0">#REF!</definedName>
    <definedName name="I_initial_e1_cost">#REF!</definedName>
    <definedName name="I_license_fee" localSheetId="2">#REF!</definedName>
    <definedName name="I_license_fee" localSheetId="1">#REF!</definedName>
    <definedName name="I_license_fee" localSheetId="0">#REF!</definedName>
    <definedName name="I_license_fee">#REF!</definedName>
    <definedName name="I_macro_carriers" localSheetId="2">#REF!</definedName>
    <definedName name="I_macro_carriers" localSheetId="1">#REF!</definedName>
    <definedName name="I_macro_carriers" localSheetId="0">#REF!</definedName>
    <definedName name="I_macro_carriers">#REF!</definedName>
    <definedName name="I_management" localSheetId="2">#REF!</definedName>
    <definedName name="I_management" localSheetId="1">#REF!</definedName>
    <definedName name="I_management" localSheetId="0">#REF!</definedName>
    <definedName name="I_management">#REF!</definedName>
    <definedName name="I_micro_carriers" localSheetId="2">#REF!</definedName>
    <definedName name="I_micro_carriers" localSheetId="1">#REF!</definedName>
    <definedName name="I_micro_carriers" localSheetId="0">#REF!</definedName>
    <definedName name="I_micro_carriers">#REF!</definedName>
    <definedName name="I_MMS_Conv">#REF!</definedName>
    <definedName name="I_MMS_Conv_3G">#REF!</definedName>
    <definedName name="I_MMS_Pic_Conv">#REF!</definedName>
    <definedName name="I_MMS_Pic_Conv_3G">#REF!</definedName>
    <definedName name="I_MMSPicture_ConvFactor_2G">#REF!</definedName>
    <definedName name="I_MMSPicture_ConvFactor_3G">#REF!</definedName>
    <definedName name="I_MS_Usage">#REF!</definedName>
    <definedName name="I_network_plan_staff" localSheetId="2">#REF!</definedName>
    <definedName name="I_network_plan_staff" localSheetId="1">#REF!</definedName>
    <definedName name="I_network_plan_staff" localSheetId="0">#REF!</definedName>
    <definedName name="I_network_plan_staff">#REF!</definedName>
    <definedName name="I_network_staff" localSheetId="2">#REF!</definedName>
    <definedName name="I_network_staff" localSheetId="1">#REF!</definedName>
    <definedName name="I_network_staff" localSheetId="0">#REF!</definedName>
    <definedName name="I_network_staff">#REF!</definedName>
    <definedName name="i_other_staff" localSheetId="2">#REF!</definedName>
    <definedName name="i_other_staff" localSheetId="1">#REF!</definedName>
    <definedName name="i_other_staff" localSheetId="0">#REF!</definedName>
    <definedName name="i_other_staff">#REF!</definedName>
    <definedName name="I_provisioning_staff" localSheetId="2">#REF!</definedName>
    <definedName name="I_provisioning_staff" localSheetId="1">#REF!</definedName>
    <definedName name="I_provisioning_staff" localSheetId="0">#REF!</definedName>
    <definedName name="I_provisioning_staff">#REF!</definedName>
    <definedName name="I_public_bh_proportion" localSheetId="2">#REF!</definedName>
    <definedName name="I_public_bh_proportion" localSheetId="1">#REF!</definedName>
    <definedName name="I_public_bh_proportion" localSheetId="0">#REF!</definedName>
    <definedName name="I_public_bh_proportion">#REF!</definedName>
    <definedName name="I_public_busy_days_per_month" localSheetId="2">#REF!</definedName>
    <definedName name="I_public_busy_days_per_month" localSheetId="1">'[21]Current Inputs'!$E$38:$P$38</definedName>
    <definedName name="I_public_busy_days_per_month" localSheetId="0">#REF!</definedName>
    <definedName name="I_public_busy_days_per_month">#REF!</definedName>
    <definedName name="i_real_local_salaries" localSheetId="2">#REF!</definedName>
    <definedName name="i_real_local_salaries" localSheetId="1">#REF!</definedName>
    <definedName name="i_real_local_salaries" localSheetId="0">#REF!</definedName>
    <definedName name="i_real_local_salaries">#REF!</definedName>
    <definedName name="I_rural_radius" localSheetId="2">#REF!</definedName>
    <definedName name="I_rural_radius" localSheetId="1">#REF!</definedName>
    <definedName name="I_rural_radius" localSheetId="0">#REF!</definedName>
    <definedName name="I_rural_radius">#REF!</definedName>
    <definedName name="I_salary_growth" localSheetId="2">#REF!</definedName>
    <definedName name="I_salary_growth" localSheetId="1">#REF!</definedName>
    <definedName name="I_salary_growth" localSheetId="0">#REF!</definedName>
    <definedName name="I_salary_growth">#REF!</definedName>
    <definedName name="i_scenario_name" localSheetId="2">#REF!</definedName>
    <definedName name="i_scenario_name" localSheetId="1">#REF!</definedName>
    <definedName name="i_scenario_name" localSheetId="0">#REF!</definedName>
    <definedName name="i_scenario_name">#REF!</definedName>
    <definedName name="i_site_rental_costs" localSheetId="2">#REF!</definedName>
    <definedName name="i_site_rental_costs" localSheetId="1">#REF!</definedName>
    <definedName name="i_site_rental_costs" localSheetId="0">#REF!</definedName>
    <definedName name="i_site_rental_costs">#REF!</definedName>
    <definedName name="I_site_rental_increase" localSheetId="2">#REF!</definedName>
    <definedName name="I_site_rental_increase" localSheetId="1">#REF!</definedName>
    <definedName name="I_site_rental_increase" localSheetId="0">#REF!</definedName>
    <definedName name="I_site_rental_increase">#REF!</definedName>
    <definedName name="I_site_staff" localSheetId="2">#REF!</definedName>
    <definedName name="I_site_staff" localSheetId="1">#REF!</definedName>
    <definedName name="I_site_staff" localSheetId="0">#REF!</definedName>
    <definedName name="I_site_staff">#REF!</definedName>
    <definedName name="I_SMS_Conv">#REF!</definedName>
    <definedName name="I_SMS_Conv_3G">#REF!</definedName>
    <definedName name="I_SMS_ConvFactor">#REF!</definedName>
    <definedName name="I_SMSMMS_Conv">#REF!</definedName>
    <definedName name="I_SMSMMS_Conv_3G">#REF!</definedName>
    <definedName name="I_staff_expenses" localSheetId="2">#REF!</definedName>
    <definedName name="I_staff_expenses" localSheetId="1">#REF!</definedName>
    <definedName name="I_staff_expenses" localSheetId="0">#REF!</definedName>
    <definedName name="I_staff_expenses">#REF!</definedName>
    <definedName name="I_suburban_radius" localSheetId="2">#REF!</definedName>
    <definedName name="I_suburban_radius" localSheetId="1">#REF!</definedName>
    <definedName name="I_suburban_radius" localSheetId="0">#REF!</definedName>
    <definedName name="I_suburban_radius">#REF!</definedName>
    <definedName name="I_traffic_ratios" localSheetId="2">#REF!</definedName>
    <definedName name="I_traffic_ratios" localSheetId="1">#REF!</definedName>
    <definedName name="I_traffic_ratios" localSheetId="0">#REF!</definedName>
    <definedName name="I_traffic_ratios">#REF!</definedName>
    <definedName name="I_TRX_BitRate">#REF!</definedName>
    <definedName name="I_urban_radius" localSheetId="2">#REF!</definedName>
    <definedName name="I_urban_radius" localSheetId="1">#REF!</definedName>
    <definedName name="I_urban_radius" localSheetId="0">#REF!</definedName>
    <definedName name="I_urban_radius">#REF!</definedName>
    <definedName name="IA">#REF!</definedName>
    <definedName name="IAClaim">#REF!</definedName>
    <definedName name="IBR">#REF!</definedName>
    <definedName name="ic_charge" localSheetId="2">#REF!</definedName>
    <definedName name="ic_charge" localSheetId="1">#REF!</definedName>
    <definedName name="ic_charge" localSheetId="0">#REF!</definedName>
    <definedName name="ic_charge">#REF!</definedName>
    <definedName name="ic_rev_per_sub_block" localSheetId="2">#REF!</definedName>
    <definedName name="ic_rev_per_sub_block" localSheetId="1">#REF!</definedName>
    <definedName name="ic_rev_per_sub_block" localSheetId="0">#REF!</definedName>
    <definedName name="ic_rev_per_sub_block">#REF!</definedName>
    <definedName name="ic_sens_factor" localSheetId="2">#REF!</definedName>
    <definedName name="ic_sens_factor" localSheetId="1">#REF!</definedName>
    <definedName name="ic_sens_factor" localSheetId="0">#REF!</definedName>
    <definedName name="ic_sens_factor">#REF!</definedName>
    <definedName name="ICM" localSheetId="2">#REF!</definedName>
    <definedName name="ICM">#REF!</definedName>
    <definedName name="IDD">#REF!</definedName>
    <definedName name="Identify_contract1">#REF!</definedName>
    <definedName name="IDR_USD_08">#REF!</definedName>
    <definedName name="IDR_USD_09">#REF!</definedName>
    <definedName name="IDR_USD_10">#REF!</definedName>
    <definedName name="IMPACOFFSET">#REF!</definedName>
    <definedName name="IMPBUOFFSET">#REF!</definedName>
    <definedName name="IMPOBOFFSET">#REF!</definedName>
    <definedName name="IMPORTDFF1">#REF!</definedName>
    <definedName name="IMPORTDFF2">#REF!</definedName>
    <definedName name="IMPORTDFF3">#REF!</definedName>
    <definedName name="IMPORTDFF4">#REF!</definedName>
    <definedName name="IMPORTDFF5">#REF!</definedName>
    <definedName name="IMPORTDFF6">#REF!</definedName>
    <definedName name="in">#REF!&amp;"$f$20"</definedName>
    <definedName name="in_out_ratio" localSheetId="2">#REF!</definedName>
    <definedName name="in_out_ratio" localSheetId="1">#REF!</definedName>
    <definedName name="in_out_ratio" localSheetId="0">#REF!</definedName>
    <definedName name="in_out_ratio">#REF!</definedName>
    <definedName name="Included">#REF!</definedName>
    <definedName name="Income">#REF!</definedName>
    <definedName name="Income_1">#REF!</definedName>
    <definedName name="Income_2">#REF!</definedName>
    <definedName name="Income_3">#REF!</definedName>
    <definedName name="incoming_ic_per_minute" localSheetId="2">#REF!</definedName>
    <definedName name="incoming_ic_per_minute" localSheetId="1">#REF!</definedName>
    <definedName name="incoming_ic_per_minute" localSheetId="0">#REF!</definedName>
    <definedName name="incoming_ic_per_minute">#REF!</definedName>
    <definedName name="incoming_int_rev" localSheetId="2">#REF!</definedName>
    <definedName name="incoming_int_rev" localSheetId="1">#REF!</definedName>
    <definedName name="incoming_int_rev" localSheetId="0">#REF!</definedName>
    <definedName name="incoming_int_rev">#REF!</definedName>
    <definedName name="incremental_Dense_carriers" localSheetId="2">#REF!</definedName>
    <definedName name="incremental_Dense_carriers" localSheetId="1">'[21]UMTS Capex'!$D$238:$O$238</definedName>
    <definedName name="incremental_Dense_carriers" localSheetId="0">#REF!</definedName>
    <definedName name="incremental_Dense_carriers">#REF!</definedName>
    <definedName name="incremental_Dense_microcells" localSheetId="2">#REF!</definedName>
    <definedName name="incremental_Dense_microcells" localSheetId="1">#REF!</definedName>
    <definedName name="incremental_Dense_microcells" localSheetId="0">#REF!</definedName>
    <definedName name="incremental_Dense_microcells">#REF!</definedName>
    <definedName name="incremental_Dense_sites" localSheetId="2">#REF!</definedName>
    <definedName name="incremental_Dense_sites" localSheetId="1">#REF!</definedName>
    <definedName name="incremental_Dense_sites" localSheetId="0">#REF!</definedName>
    <definedName name="incremental_Dense_sites">#REF!</definedName>
    <definedName name="incremental_rnt" localSheetId="2">#REF!</definedName>
    <definedName name="incremental_rnt" localSheetId="1">#REF!</definedName>
    <definedName name="incremental_rnt" localSheetId="0">#REF!</definedName>
    <definedName name="incremental_rnt">#REF!</definedName>
    <definedName name="incremental_rural_carriers" localSheetId="2">#REF!</definedName>
    <definedName name="incremental_rural_carriers" localSheetId="1">#REF!</definedName>
    <definedName name="incremental_rural_carriers" localSheetId="0">#REF!</definedName>
    <definedName name="incremental_rural_carriers">#REF!</definedName>
    <definedName name="incremental_rural_microcells" localSheetId="2">#REF!</definedName>
    <definedName name="incremental_rural_microcells" localSheetId="1">#REF!</definedName>
    <definedName name="incremental_rural_microcells" localSheetId="0">#REF!</definedName>
    <definedName name="incremental_rural_microcells">#REF!</definedName>
    <definedName name="incremental_suburban_carriers" localSheetId="2">#REF!</definedName>
    <definedName name="incremental_suburban_carriers" localSheetId="1">#REF!</definedName>
    <definedName name="incremental_suburban_carriers" localSheetId="0">#REF!</definedName>
    <definedName name="incremental_suburban_carriers">#REF!</definedName>
    <definedName name="incremental_suburban_microcells" localSheetId="2">#REF!</definedName>
    <definedName name="incremental_suburban_microcells" localSheetId="1">#REF!</definedName>
    <definedName name="incremental_suburban_microcells" localSheetId="0">#REF!</definedName>
    <definedName name="incremental_suburban_microcells">#REF!</definedName>
    <definedName name="incremental_urban_carriers" localSheetId="2">#REF!</definedName>
    <definedName name="incremental_urban_carriers" localSheetId="1">#REF!</definedName>
    <definedName name="incremental_urban_carriers" localSheetId="0">#REF!</definedName>
    <definedName name="incremental_urban_carriers">#REF!</definedName>
    <definedName name="incremental_urban_microcells" localSheetId="2">#REF!</definedName>
    <definedName name="incremental_urban_microcells" localSheetId="1">#REF!</definedName>
    <definedName name="incremental_urban_microcells" localSheetId="0">#REF!</definedName>
    <definedName name="incremental_urban_microcells">#REF!</definedName>
    <definedName name="incstat_cur">#REF!</definedName>
    <definedName name="IND">#REF!</definedName>
    <definedName name="IND0">#REF!</definedName>
    <definedName name="INDEX_SOCIETES">#REF!</definedName>
    <definedName name="INDI">#REF!</definedName>
    <definedName name="INDI0">#REF!</definedName>
    <definedName name="INDI1">#REF!</definedName>
    <definedName name="INDI2">#REF!</definedName>
    <definedName name="INDI3">#REF!</definedName>
    <definedName name="INDI4">#REF!</definedName>
    <definedName name="INDI5">#REF!</definedName>
    <definedName name="INDI6">#REF!</definedName>
    <definedName name="INDI7">#REF!</definedName>
    <definedName name="INDUSTRIAL_ASP">#REF!</definedName>
    <definedName name="Industrial_var">#REF!</definedName>
    <definedName name="InfIndex">#REF!</definedName>
    <definedName name="Infox">#REF!&amp;"$f$20"</definedName>
    <definedName name="ingot">4500</definedName>
    <definedName name="initial_local_usd_rate" localSheetId="2">#REF!</definedName>
    <definedName name="initial_local_usd_rate" localSheetId="1">#REF!</definedName>
    <definedName name="initial_local_usd_rate" localSheetId="0">#REF!</definedName>
    <definedName name="initial_local_usd_rate">#REF!</definedName>
    <definedName name="Initial_prod" localSheetId="0">#REF!</definedName>
    <definedName name="Initial_prod">#REF!</definedName>
    <definedName name="initialdate" localSheetId="2">#REF!</definedName>
    <definedName name="initialdate" localSheetId="1">#REF!</definedName>
    <definedName name="initialdate" localSheetId="0">#REF!</definedName>
    <definedName name="initialdate">#REF!</definedName>
    <definedName name="InsertCASum" localSheetId="2">#REF!</definedName>
    <definedName name="InsertCASum">#REF!</definedName>
    <definedName name="InsertIBASum">#REF!</definedName>
    <definedName name="Int">#REF!</definedName>
    <definedName name="int_payments" localSheetId="2">#REF!</definedName>
    <definedName name="int_payments" localSheetId="1">#REF!</definedName>
    <definedName name="int_payments" localSheetId="0">#REF!</definedName>
    <definedName name="int_payments">#REF!</definedName>
    <definedName name="Intangibles">#REF!</definedName>
    <definedName name="Integration">#REF!</definedName>
    <definedName name="Integrity">#REF!</definedName>
    <definedName name="INTER1" localSheetId="2">#REF!</definedName>
    <definedName name="INTER1">#REF!</definedName>
    <definedName name="interconnect_debtor_days" localSheetId="2">#REF!</definedName>
    <definedName name="interconnect_debtor_days" localSheetId="1">#REF!</definedName>
    <definedName name="interconnect_debtor_days" localSheetId="0">#REF!</definedName>
    <definedName name="interconnect_debtor_days">#REF!</definedName>
    <definedName name="interest" localSheetId="1">#REF!</definedName>
    <definedName name="interest" localSheetId="0">#REF!</definedName>
    <definedName name="interest">#REF!</definedName>
    <definedName name="Interest_Income" localSheetId="2">#REF!</definedName>
    <definedName name="Interest_Income" localSheetId="1">#REF!</definedName>
    <definedName name="Interest_Income" localSheetId="0">#REF!</definedName>
    <definedName name="Interest_Income">#REF!</definedName>
    <definedName name="interest_on_supplier_credit" localSheetId="2">#REF!</definedName>
    <definedName name="interest_on_supplier_credit" localSheetId="1">#REF!</definedName>
    <definedName name="interest_on_supplier_credit" localSheetId="0">#REF!</definedName>
    <definedName name="interest_on_supplier_credit">#REF!</definedName>
    <definedName name="interest_payment_on_debt" localSheetId="2">#REF!</definedName>
    <definedName name="interest_payment_on_debt" localSheetId="1">#REF!</definedName>
    <definedName name="interest_payment_on_debt" localSheetId="0">#REF!</definedName>
    <definedName name="interest_payment_on_debt">#REF!</definedName>
    <definedName name="Interest_Rate">#REF!</definedName>
    <definedName name="Inv_days">#REF!</definedName>
    <definedName name="Inventory">#REF!</definedName>
    <definedName name="Invest_properties">#REF!</definedName>
    <definedName name="Invest_subsidiaries">#REF!</definedName>
    <definedName name="Investment">#REF!</definedName>
    <definedName name="invite">#REF!</definedName>
    <definedName name="IPATH">"\\Idfs02\Op_account\OA_Betty\Download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ACT_OR_EST_REUT" hidden="1">"c5471"</definedName>
    <definedName name="IQ_BV_EST_REUT" hidden="1">"c5403"</definedName>
    <definedName name="IQ_BV_HIGH_EST_REUT" hidden="1">"c5405"</definedName>
    <definedName name="IQ_BV_LOW_EST_REUT" hidden="1">"c5406"</definedName>
    <definedName name="IQ_BV_MEDIAN_EST_REUT" hidden="1">"c5404"</definedName>
    <definedName name="IQ_BV_NUM_EST_REUT" hidden="1">"c5407"</definedName>
    <definedName name="IQ_BV_OVER_SHARES" hidden="1">"c1349"</definedName>
    <definedName name="IQ_BV_SHARE" hidden="1">"c100"</definedName>
    <definedName name="IQ_BV_STDDEV_EST_REUT" hidden="1">"c540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REUT" hidden="1">"c5409"</definedName>
    <definedName name="IQ_EST_ACT_FFO_REUT" hidden="1">"c3843"</definedName>
    <definedName name="IQ_EST_BV_DIFF_REUT" hidden="1">"c5433"</definedName>
    <definedName name="IQ_EST_BV_SURPRISE_PERCENT_REUT" hidden="1">"c5434"</definedName>
    <definedName name="IQ_EST_FFO_DIFF_REUT" hidden="1">"c3890"</definedName>
    <definedName name="IQ_EST_FFO_SURPRISE_PERCENT_REUT" hidden="1">"c3891"</definedName>
    <definedName name="IQ_EST_NUM_BUY_REUT" hidden="1">"c3869"</definedName>
    <definedName name="IQ_EST_NUM_HOLD_REUT" hidden="1">"c3871"</definedName>
    <definedName name="IQ_EST_NUM_OUTPERFORM_REUT" hidden="1">"c3870"</definedName>
    <definedName name="IQ_EST_NUM_SELL_REUT" hidden="1">"c3873"</definedName>
    <definedName name="IQ_EST_NUM_UNDERPERFORM_REUT" hidden="1">"c3872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"ajsdasd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EST_REUT" hidden="1">"c3837"</definedName>
    <definedName name="IQ_FFO_HIGH_EST_REUT" hidden="1">"c3839"</definedName>
    <definedName name="IQ_FFO_LOW_EST_REUT" hidden="1">"c3840"</definedName>
    <definedName name="IQ_FFO_MEDIAN_EST_REUT" hidden="1">"c3838"</definedName>
    <definedName name="IQ_FFO_NUM_EST_REUT" hidden="1">"c3841"</definedName>
    <definedName name="IQ_FFO_STDDEV_EST_REUT" hidden="1">"c384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2671.0876273148</definedName>
    <definedName name="IQ_NAV_ACT_OR_EST" hidden="1">"c2225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143.3991319444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R" hidden="1">"c5517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RB17" hidden="1">"$B$18:$B$122"</definedName>
    <definedName name="IQRBH15" hidden="1">"$BH$16"</definedName>
    <definedName name="IQRBH60" hidden="1">"$BH$61:$BH$563"</definedName>
    <definedName name="IQRBJ15" hidden="1">"$BJ$16:$BJ$519"</definedName>
    <definedName name="IQRBusinessDescD9" hidden="1">#REF!</definedName>
    <definedName name="IQRD18" hidden="1">"$D$19:$D$27"</definedName>
    <definedName name="IQRD3" hidden="1">"$D$4"</definedName>
    <definedName name="IQRD91" hidden="1">"$D$92:$D$362"</definedName>
    <definedName name="IQRE3" hidden="1">"$E$4"</definedName>
    <definedName name="Iraq">#REF!</definedName>
    <definedName name="Iraq1">#REF!</definedName>
    <definedName name="Iraq2">#REF!</definedName>
    <definedName name="Iraq3">#REF!</definedName>
    <definedName name="Iraq4">#REF!</definedName>
    <definedName name="Iraq5">#REF!</definedName>
    <definedName name="Iraq6">#REF!</definedName>
    <definedName name="IRR" localSheetId="2">#REF!</definedName>
    <definedName name="IRR">#REF!</definedName>
    <definedName name="irr_ebitda_multiplier" localSheetId="2">#REF!</definedName>
    <definedName name="irr_ebitda_multiplier" localSheetId="1">#REF!</definedName>
    <definedName name="irr_ebitda_multiplier" localSheetId="0">#REF!</definedName>
    <definedName name="irr_ebitda_multiplier">#REF!</definedName>
    <definedName name="irr_firm_value" localSheetId="2">#REF!</definedName>
    <definedName name="irr_firm_value" localSheetId="1">#REF!</definedName>
    <definedName name="irr_firm_value" localSheetId="0">#REF!</definedName>
    <definedName name="irr_firm_value">#REF!</definedName>
    <definedName name="irr_free_cash" localSheetId="2">#REF!</definedName>
    <definedName name="irr_free_cash" localSheetId="1">#REF!</definedName>
    <definedName name="irr_free_cash" localSheetId="0">#REF!</definedName>
    <definedName name="irr_free_cash">#REF!</definedName>
    <definedName name="irr_with_perpetuity" localSheetId="2">#REF!</definedName>
    <definedName name="irr_with_perpetuity" localSheetId="1">#REF!</definedName>
    <definedName name="irr_with_perpetuity" localSheetId="0">#REF!</definedName>
    <definedName name="irr_with_perpetuity">#REF!</definedName>
    <definedName name="IS_espagne">#REF!</definedName>
    <definedName name="IS_france">#REF!</definedName>
    <definedName name="IS_GB">#REF!</definedName>
    <definedName name="IS_PB">#REF!</definedName>
    <definedName name="IS_suisse">#REF!</definedName>
    <definedName name="IS_VSG">TRUE</definedName>
    <definedName name="ISa" localSheetId="0">#REF!</definedName>
    <definedName name="ISa">#REF!</definedName>
    <definedName name="iyut" localSheetId="0" hidden="1">#REF!</definedName>
    <definedName name="iyut" hidden="1">#REF!</definedName>
    <definedName name="j" localSheetId="0">#REF!</definedName>
    <definedName name="j">#REF!</definedName>
    <definedName name="JADJA" localSheetId="0" hidden="1">{"subs",#N/A,FALSE,"database ";"proportional",#N/A,FALSE,"database "}</definedName>
    <definedName name="JADJA" hidden="1">{"subs",#N/A,FALSE,"database ";"proportional",#N/A,FALSE,"database "}</definedName>
    <definedName name="jan" localSheetId="0">#REF!</definedName>
    <definedName name="jan">#REF!</definedName>
    <definedName name="Jan15data" localSheetId="0">#REF!</definedName>
    <definedName name="Jan15data">#REF!</definedName>
    <definedName name="jandata" localSheetId="0">#REF!</definedName>
    <definedName name="jandata">#REF!</definedName>
    <definedName name="jannew">#REF!</definedName>
    <definedName name="jansort">#REF!</definedName>
    <definedName name="jantra">#REF!</definedName>
    <definedName name="janxfr">#REF!</definedName>
    <definedName name="JBNAM">"QPRTJOB"</definedName>
    <definedName name="JBNMB">"182504"</definedName>
    <definedName name="jdfkfjndfkdsfjsd">#REF!</definedName>
    <definedName name="jed" localSheetId="1" hidden="1">#REF!</definedName>
    <definedName name="jed" localSheetId="0" hidden="1">#REF!</definedName>
    <definedName name="jed" hidden="1">#REF!</definedName>
    <definedName name="jkhk" localSheetId="0" hidden="1">{#N/A,#N/A,FALSE,"ОТЛАДКА"}</definedName>
    <definedName name="jkhk" hidden="1">{#N/A,#N/A,FALSE,"ОТЛАДКА"}</definedName>
    <definedName name="jkj">#N/A</definedName>
    <definedName name="JOB">#N/A</definedName>
    <definedName name="JOINDATE">#N/A</definedName>
    <definedName name="JR_PAGE_ANCHOR_0_1">#REF!</definedName>
    <definedName name="ju" localSheetId="0">Scheduled_Payment+Extra_Payment</definedName>
    <definedName name="ju">Scheduled_Payment+Extra_Payment</definedName>
    <definedName name="Judgments_CY" localSheetId="0">#REF!</definedName>
    <definedName name="Judgments_CY">#REF!</definedName>
    <definedName name="Judgments_PY" localSheetId="0">#REF!</definedName>
    <definedName name="Judgments_PY">#REF!</definedName>
    <definedName name="jul" localSheetId="0">#REF!</definedName>
    <definedName name="jul">#REF!</definedName>
    <definedName name="July">#REF!</definedName>
    <definedName name="july_actual" localSheetId="1">#REF!</definedName>
    <definedName name="july_actual" localSheetId="0">#REF!</definedName>
    <definedName name="july_actual">#REF!</definedName>
    <definedName name="julyrep">#REF!</definedName>
    <definedName name="jun">#REF!</definedName>
    <definedName name="jundata">#REF!</definedName>
    <definedName name="june_actual" localSheetId="1">#REF!</definedName>
    <definedName name="june_actual" localSheetId="0">#REF!</definedName>
    <definedName name="june_actual">#REF!</definedName>
    <definedName name="juneactive">#REF!</definedName>
    <definedName name="JV">#REF!</definedName>
    <definedName name="K">#REF!</definedName>
    <definedName name="kala">#REF!</definedName>
    <definedName name="kashif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kashif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kbyte_usage_block" localSheetId="2">[17]Revenues!$D$179:$O$189</definedName>
    <definedName name="kbyte_usage_block" localSheetId="1">#REF!</definedName>
    <definedName name="kbyte_usage_block" localSheetId="0">#REF!</definedName>
    <definedName name="kbyte_usage_block">#REF!</definedName>
    <definedName name="kd" localSheetId="0">#REF!</definedName>
    <definedName name="kd">#REF!</definedName>
    <definedName name="kel">#REF!</definedName>
    <definedName name="KERALA">#REF!</definedName>
    <definedName name="keyindarea">#REF!</definedName>
    <definedName name="kh">#REF!</definedName>
    <definedName name="kiril">#REF!&amp;"$f$20"</definedName>
    <definedName name="kkk">#N/A</definedName>
    <definedName name="Kraft" localSheetId="0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Kraft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KSA">#REF!</definedName>
    <definedName name="Kuwait">#REF!</definedName>
    <definedName name="Kuwait1">#REF!</definedName>
    <definedName name="Kuwait2">#REF!</definedName>
    <definedName name="Kuwait3">#REF!</definedName>
    <definedName name="Kuwait4">#REF!</definedName>
    <definedName name="Kuwait5">#REF!</definedName>
    <definedName name="Kuwait6">#REF!</definedName>
    <definedName name="KWD">#REF!</definedName>
    <definedName name="kyd.CounterLimitCell.01.">"x"</definedName>
    <definedName name="kyd.Dim.01.">"s9uk:M-2009"</definedName>
    <definedName name="kyd.ElementType.01.">3</definedName>
    <definedName name="kyd.FileSaveDir.">"S:\Damian\PlanPack\"</definedName>
    <definedName name="kyd.ItemType.01.">2</definedName>
    <definedName name="kyd.KillLinks.">1</definedName>
    <definedName name="kyd.MacroAtEnd.">""</definedName>
    <definedName name="kyd.MacroEachCycle.">""</definedName>
    <definedName name="kyd.MacroEndOfEachCycle.">""</definedName>
    <definedName name="kyd.MemoSortHide.">FALSE</definedName>
    <definedName name="kyd.NumLevels.01.">1</definedName>
    <definedName name="kyd.PanicStop.">FALSE</definedName>
    <definedName name="kyd.ParentName.01.">""</definedName>
    <definedName name="kyd.Password.">""</definedName>
    <definedName name="kyd.PreScreenData.">FALSE</definedName>
    <definedName name="kyd.PrintMemo.">FALSE</definedName>
    <definedName name="kyd.PrintParent.01.">TRUE</definedName>
    <definedName name="kyd.PrintStdWhen.">1</definedName>
    <definedName name="kyd.ProtWbkStruct.">-4146</definedName>
    <definedName name="kyd.ProtWbkWin.">-4146</definedName>
    <definedName name="kyd.ReplaceFile.">1</definedName>
    <definedName name="kyd.SaveAsFile.">FALSE</definedName>
    <definedName name="kyd.SaveCopy.">1</definedName>
    <definedName name="kyd.SaveMemo.">FALSE</definedName>
    <definedName name="kyd.SelectString.01.">"*"</definedName>
    <definedName name="kyd.StdHasFooterRow.">-4146</definedName>
    <definedName name="kyd.StdHasHeaderRow.">-4146</definedName>
    <definedName name="kyd.StdRecalcAfterSort.">1</definedName>
    <definedName name="kyd.StdSortHide.">FALSE</definedName>
    <definedName name="kyd.StdSortRpt1.">2</definedName>
    <definedName name="kyd.StdSortRpt2.">1</definedName>
    <definedName name="kyd.StdSortRpt3.">1</definedName>
    <definedName name="kyd.StdSortRptList1.">"Column V"</definedName>
    <definedName name="kyd.StdSortRptList2.">""</definedName>
    <definedName name="kyd.StdSortRptList3.">""</definedName>
    <definedName name="kyd.StopRow.">65536</definedName>
    <definedName name="kyd.WriteMemWhenOptn.">3</definedName>
    <definedName name="L">#REF!</definedName>
    <definedName name="L_1" localSheetId="0">{"'OTARI- IKAHO'!$A$11:$AF$42"}</definedName>
    <definedName name="L_1">{"'OTARI- IKAHO'!$A$11:$AF$42"}</definedName>
    <definedName name="L_1_1" localSheetId="0">{"'OTARI- IKAHO'!$A$11:$AF$42"}</definedName>
    <definedName name="L_1_1">{"'OTARI- IKAHO'!$A$11:$AF$42"}</definedName>
    <definedName name="L_1_1_1" localSheetId="0">{"'OTARI- IKAHO'!$A$11:$AF$42"}</definedName>
    <definedName name="L_1_1_1">{"'OTARI- IKAHO'!$A$11:$AF$42"}</definedName>
    <definedName name="L_1_1_2" localSheetId="0">{"'OTARI- IKAHO'!$A$11:$AF$42"}</definedName>
    <definedName name="L_1_1_2">{"'OTARI- IKAHO'!$A$11:$AF$42"}</definedName>
    <definedName name="L_1_2" localSheetId="0">{"'OTARI- IKAHO'!$A$11:$AF$42"}</definedName>
    <definedName name="L_1_2">{"'OTARI- IKAHO'!$A$11:$AF$42"}</definedName>
    <definedName name="L_1_2_1" localSheetId="0">{"'OTARI- IKAHO'!$A$11:$AF$42"}</definedName>
    <definedName name="L_1_2_1">{"'OTARI- IKAHO'!$A$11:$AF$42"}</definedName>
    <definedName name="L_1_3" localSheetId="0">{"'OTARI- IKAHO'!$A$11:$AF$42"}</definedName>
    <definedName name="L_1_3">{"'OTARI- IKAHO'!$A$11:$AF$42"}</definedName>
    <definedName name="L_1_3_1" localSheetId="0">{"'OTARI- IKAHO'!$A$11:$AF$42"}</definedName>
    <definedName name="L_1_3_1">{"'OTARI- IKAHO'!$A$11:$AF$42"}</definedName>
    <definedName name="L_1_4" localSheetId="0">{"'OTARI- IKAHO'!$A$11:$AF$42"}</definedName>
    <definedName name="L_1_4">{"'OTARI- IKAHO'!$A$11:$AF$42"}</definedName>
    <definedName name="L_1_4_1" localSheetId="0">{"'OTARI- IKAHO'!$A$11:$AF$42"}</definedName>
    <definedName name="L_1_4_1">{"'OTARI- IKAHO'!$A$11:$AF$42"}</definedName>
    <definedName name="L_1_5" localSheetId="0">{"'OTARI- IKAHO'!$A$11:$AF$42"}</definedName>
    <definedName name="L_1_5">{"'OTARI- IKAHO'!$A$11:$AF$42"}</definedName>
    <definedName name="L_1_5_1" localSheetId="0">{"'OTARI- IKAHO'!$A$11:$AF$42"}</definedName>
    <definedName name="L_1_5_1">{"'OTARI- IKAHO'!$A$11:$AF$42"}</definedName>
    <definedName name="L_2" localSheetId="0">{"'OTARI- IKAHO'!$A$11:$AF$42"}</definedName>
    <definedName name="L_2">{"'OTARI- IKAHO'!$A$11:$AF$42"}</definedName>
    <definedName name="L_2_1" localSheetId="0">{"'OTARI- IKAHO'!$A$11:$AF$42"}</definedName>
    <definedName name="L_2_1">{"'OTARI- IKAHO'!$A$11:$AF$42"}</definedName>
    <definedName name="L_2_1_1" localSheetId="0">{"'OTARI- IKAHO'!$A$11:$AF$42"}</definedName>
    <definedName name="L_2_1_1">{"'OTARI- IKAHO'!$A$11:$AF$42"}</definedName>
    <definedName name="L_2_1_2" localSheetId="0">{"'OTARI- IKAHO'!$A$11:$AF$42"}</definedName>
    <definedName name="L_2_1_2">{"'OTARI- IKAHO'!$A$11:$AF$42"}</definedName>
    <definedName name="L_2_2" localSheetId="0">{"'OTARI- IKAHO'!$A$11:$AF$42"}</definedName>
    <definedName name="L_2_2">{"'OTARI- IKAHO'!$A$11:$AF$42"}</definedName>
    <definedName name="L_2_2_1" localSheetId="0">{"'OTARI- IKAHO'!$A$11:$AF$42"}</definedName>
    <definedName name="L_2_2_1">{"'OTARI- IKAHO'!$A$11:$AF$42"}</definedName>
    <definedName name="L_2_3" localSheetId="0">{"'OTARI- IKAHO'!$A$11:$AF$42"}</definedName>
    <definedName name="L_2_3">{"'OTARI- IKAHO'!$A$11:$AF$42"}</definedName>
    <definedName name="L_2_3_1" localSheetId="0">{"'OTARI- IKAHO'!$A$11:$AF$42"}</definedName>
    <definedName name="L_2_3_1">{"'OTARI- IKAHO'!$A$11:$AF$42"}</definedName>
    <definedName name="L_2_4" localSheetId="0">{"'OTARI- IKAHO'!$A$11:$AF$42"}</definedName>
    <definedName name="L_2_4">{"'OTARI- IKAHO'!$A$11:$AF$42"}</definedName>
    <definedName name="L_2_4_1" localSheetId="0">{"'OTARI- IKAHO'!$A$11:$AF$42"}</definedName>
    <definedName name="L_2_4_1">{"'OTARI- IKAHO'!$A$11:$AF$42"}</definedName>
    <definedName name="L_2_5" localSheetId="0">{"'OTARI- IKAHO'!$A$11:$AF$42"}</definedName>
    <definedName name="L_2_5">{"'OTARI- IKAHO'!$A$11:$AF$42"}</definedName>
    <definedName name="L_2_5_1" localSheetId="0">{"'OTARI- IKAHO'!$A$11:$AF$42"}</definedName>
    <definedName name="L_2_5_1">{"'OTARI- IKAHO'!$A$11:$AF$42"}</definedName>
    <definedName name="L_3" localSheetId="0">{"'OTARI- IKAHO'!$A$11:$AF$42"}</definedName>
    <definedName name="L_3">{"'OTARI- IKAHO'!$A$11:$AF$42"}</definedName>
    <definedName name="L_3_1" localSheetId="0">{"'OTARI- IKAHO'!$A$11:$AF$42"}</definedName>
    <definedName name="L_3_1">{"'OTARI- IKAHO'!$A$11:$AF$42"}</definedName>
    <definedName name="L_3_1_1" localSheetId="0">{"'OTARI- IKAHO'!$A$11:$AF$42"}</definedName>
    <definedName name="L_3_1_1">{"'OTARI- IKAHO'!$A$11:$AF$42"}</definedName>
    <definedName name="L_3_1_2" localSheetId="0">{"'OTARI- IKAHO'!$A$11:$AF$42"}</definedName>
    <definedName name="L_3_1_2">{"'OTARI- IKAHO'!$A$11:$AF$42"}</definedName>
    <definedName name="L_3_2" localSheetId="0">{"'OTARI- IKAHO'!$A$11:$AF$42"}</definedName>
    <definedName name="L_3_2">{"'OTARI- IKAHO'!$A$11:$AF$42"}</definedName>
    <definedName name="L_3_2_1" localSheetId="0">{"'OTARI- IKAHO'!$A$11:$AF$42"}</definedName>
    <definedName name="L_3_2_1">{"'OTARI- IKAHO'!$A$11:$AF$42"}</definedName>
    <definedName name="L_3_3" localSheetId="0">{"'OTARI- IKAHO'!$A$11:$AF$42"}</definedName>
    <definedName name="L_3_3">{"'OTARI- IKAHO'!$A$11:$AF$42"}</definedName>
    <definedName name="L_3_3_1" localSheetId="0">{"'OTARI- IKAHO'!$A$11:$AF$42"}</definedName>
    <definedName name="L_3_3_1">{"'OTARI- IKAHO'!$A$11:$AF$42"}</definedName>
    <definedName name="L_3_4" localSheetId="0">{"'OTARI- IKAHO'!$A$11:$AF$42"}</definedName>
    <definedName name="L_3_4">{"'OTARI- IKAHO'!$A$11:$AF$42"}</definedName>
    <definedName name="L_3_4_1" localSheetId="0">{"'OTARI- IKAHO'!$A$11:$AF$42"}</definedName>
    <definedName name="L_3_4_1">{"'OTARI- IKAHO'!$A$11:$AF$42"}</definedName>
    <definedName name="L_3_5" localSheetId="0">{"'OTARI- IKAHO'!$A$11:$AF$42"}</definedName>
    <definedName name="L_3_5">{"'OTARI- IKAHO'!$A$11:$AF$42"}</definedName>
    <definedName name="L_3_5_1" localSheetId="0">{"'OTARI- IKAHO'!$A$11:$AF$42"}</definedName>
    <definedName name="L_3_5_1">{"'OTARI- IKAHO'!$A$11:$AF$42"}</definedName>
    <definedName name="L_4" localSheetId="0">{"'OTARI- IKAHO'!$A$11:$AF$42"}</definedName>
    <definedName name="L_4">{"'OTARI- IKAHO'!$A$11:$AF$42"}</definedName>
    <definedName name="L_4_1" localSheetId="0">{"'OTARI- IKAHO'!$A$11:$AF$42"}</definedName>
    <definedName name="L_4_1">{"'OTARI- IKAHO'!$A$11:$AF$42"}</definedName>
    <definedName name="L_4_1_1" localSheetId="0">{"'OTARI- IKAHO'!$A$11:$AF$42"}</definedName>
    <definedName name="L_4_1_1">{"'OTARI- IKAHO'!$A$11:$AF$42"}</definedName>
    <definedName name="L_4_1_2" localSheetId="0">{"'OTARI- IKAHO'!$A$11:$AF$42"}</definedName>
    <definedName name="L_4_1_2">{"'OTARI- IKAHO'!$A$11:$AF$42"}</definedName>
    <definedName name="L_4_2" localSheetId="0">{"'OTARI- IKAHO'!$A$11:$AF$42"}</definedName>
    <definedName name="L_4_2">{"'OTARI- IKAHO'!$A$11:$AF$42"}</definedName>
    <definedName name="L_4_2_1" localSheetId="0">{"'OTARI- IKAHO'!$A$11:$AF$42"}</definedName>
    <definedName name="L_4_2_1">{"'OTARI- IKAHO'!$A$11:$AF$42"}</definedName>
    <definedName name="L_4_3" localSheetId="0">{"'OTARI- IKAHO'!$A$11:$AF$42"}</definedName>
    <definedName name="L_4_3">{"'OTARI- IKAHO'!$A$11:$AF$42"}</definedName>
    <definedName name="L_4_3_1" localSheetId="0">{"'OTARI- IKAHO'!$A$11:$AF$42"}</definedName>
    <definedName name="L_4_3_1">{"'OTARI- IKAHO'!$A$11:$AF$42"}</definedName>
    <definedName name="L_4_4" localSheetId="0">{"'OTARI- IKAHO'!$A$11:$AF$42"}</definedName>
    <definedName name="L_4_4">{"'OTARI- IKAHO'!$A$11:$AF$42"}</definedName>
    <definedName name="L_4_4_1" localSheetId="0">{"'OTARI- IKAHO'!$A$11:$AF$42"}</definedName>
    <definedName name="L_4_4_1">{"'OTARI- IKAHO'!$A$11:$AF$42"}</definedName>
    <definedName name="L_4_5" localSheetId="0">{"'OTARI- IKAHO'!$A$11:$AF$42"}</definedName>
    <definedName name="L_4_5">{"'OTARI- IKAHO'!$A$11:$AF$42"}</definedName>
    <definedName name="L_4_5_1" localSheetId="0">{"'OTARI- IKAHO'!$A$11:$AF$42"}</definedName>
    <definedName name="L_4_5_1">{"'OTARI- IKAHO'!$A$11:$AF$42"}</definedName>
    <definedName name="L_5" localSheetId="0">{"'OTARI- IKAHO'!$A$11:$AF$42"}</definedName>
    <definedName name="L_5">{"'OTARI- IKAHO'!$A$11:$AF$42"}</definedName>
    <definedName name="L_5_1" localSheetId="0">{"'OTARI- IKAHO'!$A$11:$AF$42"}</definedName>
    <definedName name="L_5_1">{"'OTARI- IKAHO'!$A$11:$AF$42"}</definedName>
    <definedName name="L_5_1_1" localSheetId="0">{"'OTARI- IKAHO'!$A$11:$AF$42"}</definedName>
    <definedName name="L_5_1_1">{"'OTARI- IKAHO'!$A$11:$AF$42"}</definedName>
    <definedName name="L_5_1_2" localSheetId="0">{"'OTARI- IKAHO'!$A$11:$AF$42"}</definedName>
    <definedName name="L_5_1_2">{"'OTARI- IKAHO'!$A$11:$AF$42"}</definedName>
    <definedName name="L_5_2" localSheetId="0">{"'OTARI- IKAHO'!$A$11:$AF$42"}</definedName>
    <definedName name="L_5_2">{"'OTARI- IKAHO'!$A$11:$AF$42"}</definedName>
    <definedName name="L_5_2_1" localSheetId="0">{"'OTARI- IKAHO'!$A$11:$AF$42"}</definedName>
    <definedName name="L_5_2_1">{"'OTARI- IKAHO'!$A$11:$AF$42"}</definedName>
    <definedName name="L_5_3" localSheetId="0">{"'OTARI- IKAHO'!$A$11:$AF$42"}</definedName>
    <definedName name="L_5_3">{"'OTARI- IKAHO'!$A$11:$AF$42"}</definedName>
    <definedName name="L_5_3_1" localSheetId="0">{"'OTARI- IKAHO'!$A$11:$AF$42"}</definedName>
    <definedName name="L_5_3_1">{"'OTARI- IKAHO'!$A$11:$AF$42"}</definedName>
    <definedName name="L_5_4" localSheetId="0">{"'OTARI- IKAHO'!$A$11:$AF$42"}</definedName>
    <definedName name="L_5_4">{"'OTARI- IKAHO'!$A$11:$AF$42"}</definedName>
    <definedName name="L_5_4_1" localSheetId="0">{"'OTARI- IKAHO'!$A$11:$AF$42"}</definedName>
    <definedName name="L_5_4_1">{"'OTARI- IKAHO'!$A$11:$AF$42"}</definedName>
    <definedName name="L_5_5" localSheetId="0">{"'OTARI- IKAHO'!$A$11:$AF$42"}</definedName>
    <definedName name="L_5_5">{"'OTARI- IKAHO'!$A$11:$AF$42"}</definedName>
    <definedName name="L_5_5_1" localSheetId="0">{"'OTARI- IKAHO'!$A$11:$AF$42"}</definedName>
    <definedName name="L_5_5_1">{"'OTARI- IKAHO'!$A$11:$AF$42"}</definedName>
    <definedName name="L_AJE_Tot">#REF!</definedName>
    <definedName name="L_CY_Beg">#REF!</definedName>
    <definedName name="L_CY_End">#REF!</definedName>
    <definedName name="L_RJE_Tot">#REF!</definedName>
    <definedName name="LABELTEXTCOLUMN1">#REF!</definedName>
    <definedName name="LABELTEXTCOLUMN2">#REF!</definedName>
    <definedName name="LABELTEXTCOLUMN3">#REF!</definedName>
    <definedName name="LABELTEXTCOLUMN4">#REF!</definedName>
    <definedName name="LABELTEXTCOLUMN5">#REF!</definedName>
    <definedName name="LABELTEXTCOLUMN6">#REF!</definedName>
    <definedName name="LABELTEXTROW1">#REF!</definedName>
    <definedName name="LABELTEXTROW2">#REF!</definedName>
    <definedName name="LABELTEXTROW3">#REF!</definedName>
    <definedName name="LABELTEXTROW4">#REF!</definedName>
    <definedName name="LABELTEXTROW5">#REF!</definedName>
    <definedName name="LABELTEXTROW6">#REF!</definedName>
    <definedName name="Last_Row">#N/A</definedName>
    <definedName name="LASTINCRDT">#N/A</definedName>
    <definedName name="LASTINCREM">#N/A</definedName>
    <definedName name="LASTRESUME">#N/A</definedName>
    <definedName name="lastyear" localSheetId="0">#REF!</definedName>
    <definedName name="lastyear">#REF!</definedName>
    <definedName name="LBL" localSheetId="1" hidden="1">#REF!</definedName>
    <definedName name="LBL" localSheetId="0" hidden="1">#REF!</definedName>
    <definedName name="LBL" hidden="1">#REF!</definedName>
    <definedName name="LDETAILS" localSheetId="0">#REF!</definedName>
    <definedName name="LDETAILS">#REF!</definedName>
    <definedName name="LeasedAssets">#REF!</definedName>
    <definedName name="LEAVEAVAIL">#N/A</definedName>
    <definedName name="LEL" localSheetId="0">#REF!</definedName>
    <definedName name="LEL">#REF!</definedName>
    <definedName name="LEVEL" localSheetId="0">#REF!</definedName>
    <definedName name="LEVEL">#REF!</definedName>
    <definedName name="Level0" localSheetId="0">#REF!</definedName>
    <definedName name="Level0">#REF!</definedName>
    <definedName name="Level5">#REF!</definedName>
    <definedName name="LIC">#REF!</definedName>
    <definedName name="licence_cost" localSheetId="2">#REF!</definedName>
    <definedName name="licence_cost" localSheetId="1">#REF!</definedName>
    <definedName name="licence_cost" localSheetId="0">#REF!</definedName>
    <definedName name="licence_cost">#REF!</definedName>
    <definedName name="licence_sens_factor" localSheetId="2">#REF!</definedName>
    <definedName name="licence_sens_factor" localSheetId="1">#REF!</definedName>
    <definedName name="licence_sens_factor" localSheetId="0">#REF!</definedName>
    <definedName name="licence_sens_factor">#REF!</definedName>
    <definedName name="limcount" hidden="1">2</definedName>
    <definedName name="List" localSheetId="0">#REF!</definedName>
    <definedName name="List">#REF!</definedName>
    <definedName name="List2" localSheetId="0">#REF!</definedName>
    <definedName name="List2">#REF!</definedName>
    <definedName name="ListAlSad" localSheetId="0">#REF!</definedName>
    <definedName name="ListAlSad">#REF!</definedName>
    <definedName name="ListOffset" hidden="1">1</definedName>
    <definedName name="LIZA">#N/A</definedName>
    <definedName name="LKDFGLAWJ">"Voucher Rp. 100.000,-"</definedName>
    <definedName name="lkjljlkj" localSheetId="1">#REF!</definedName>
    <definedName name="lkjljlkj" localSheetId="0">#REF!</definedName>
    <definedName name="lkjljlkj">#REF!</definedName>
    <definedName name="ll_sens_factor" localSheetId="2">#REF!</definedName>
    <definedName name="ll_sens_factor" localSheetId="1">#REF!</definedName>
    <definedName name="ll_sens_factor" localSheetId="0">#REF!</definedName>
    <definedName name="ll_sens_factor">#REF!</definedName>
    <definedName name="llllllllllllllllllllll" localSheetId="0" hidden="1">{"DCF","UPSIDE CASE",FALSE,"Sheet1";"DCF","BASE CASE",FALSE,"Sheet1";"DCF","DOWNSIDE CASE",FALSE,"Sheet1"}</definedName>
    <definedName name="llllllllllllllllllllll" hidden="1">{"DCF","UPSIDE CASE",FALSE,"Sheet1";"DCF","BASE CASE",FALSE,"Sheet1";"DCF","DOWNSIDE CASE",FALSE,"Sheet1"}</definedName>
    <definedName name="Loan_Amount">#REF!</definedName>
    <definedName name="Loan_Start">#REF!</definedName>
    <definedName name="Loan_Years">#REF!</definedName>
    <definedName name="LOB">#REF!</definedName>
    <definedName name="local_currency_site_costs" localSheetId="2">#REF!</definedName>
    <definedName name="local_currency_site_costs" localSheetId="1">#REF!</definedName>
    <definedName name="local_currency_site_costs" localSheetId="0">#REF!</definedName>
    <definedName name="local_currency_site_costs">#REF!</definedName>
    <definedName name="local_flagfall_incoming" localSheetId="2">#REF!</definedName>
    <definedName name="local_flagfall_incoming" localSheetId="1">#REF!</definedName>
    <definedName name="local_flagfall_incoming" localSheetId="0">#REF!</definedName>
    <definedName name="local_flagfall_incoming">#REF!</definedName>
    <definedName name="local_inflation" localSheetId="2">#REF!</definedName>
    <definedName name="local_inflation" localSheetId="1">#REF!</definedName>
    <definedName name="local_inflation" localSheetId="0">#REF!</definedName>
    <definedName name="local_inflation">#REF!</definedName>
    <definedName name="LocalDBase">"\\NSWMPT03\E&amp;C HO\MGT REPORTING\CONP"</definedName>
    <definedName name="LOCDIST" localSheetId="2">#REF!</definedName>
    <definedName name="LOCDIST" localSheetId="0">#REF!</definedName>
    <definedName name="LOCDIST">#REF!</definedName>
    <definedName name="low_call_rev" localSheetId="2">#REF!</definedName>
    <definedName name="low_call_rev" localSheetId="1">#REF!</definedName>
    <definedName name="low_call_rev" localSheetId="0">#REF!</definedName>
    <definedName name="low_call_rev">#REF!</definedName>
    <definedName name="low_mwave_cap" localSheetId="2">#REF!</definedName>
    <definedName name="low_mwave_cap" localSheetId="1">#REF!</definedName>
    <definedName name="low_mwave_cap" localSheetId="0">#REF!</definedName>
    <definedName name="low_mwave_cap">#REF!</definedName>
    <definedName name="low_usage_outgoing" localSheetId="2">#REF!</definedName>
    <definedName name="low_usage_outgoing" localSheetId="1">#REF!</definedName>
    <definedName name="low_usage_outgoing" localSheetId="0">#REF!</definedName>
    <definedName name="low_usage_outgoing">#REF!</definedName>
    <definedName name="LowValue">#REF!</definedName>
    <definedName name="LQTR1">#REF!</definedName>
    <definedName name="LQTR2">#REF!</definedName>
    <definedName name="LQTR3">#REF!</definedName>
    <definedName name="LQTR4">#REF!</definedName>
    <definedName name="LQTR5">#REF!</definedName>
    <definedName name="LQTR6">#REF!</definedName>
    <definedName name="LQTR7">#REF!</definedName>
    <definedName name="LQTR8">#REF!</definedName>
    <definedName name="ls">#N/A</definedName>
    <definedName name="LST" localSheetId="0">#REF!</definedName>
    <definedName name="LST">#REF!</definedName>
    <definedName name="LSUM" localSheetId="0">#REF!</definedName>
    <definedName name="LSUM">#REF!</definedName>
    <definedName name="LT" localSheetId="0">#REF!</definedName>
    <definedName name="LT">#REF!</definedName>
    <definedName name="LTI">#REF!</definedName>
    <definedName name="ltidec">#REF!</definedName>
    <definedName name="ltinew">#REF!</definedName>
    <definedName name="LTIOCT">#REF!</definedName>
    <definedName name="LTR">#REF!</definedName>
    <definedName name="LVL">#REF!</definedName>
    <definedName name="M" localSheetId="1" hidden="1">#REF!</definedName>
    <definedName name="M" hidden="1">#REF!</definedName>
    <definedName name="M_Ass">#REF!</definedName>
    <definedName name="M_AssGr">#REF!</definedName>
    <definedName name="M_CCA_Asset_Cats">#REF!</definedName>
    <definedName name="M_NEs">#REF!</definedName>
    <definedName name="M_Services">#REF!</definedName>
    <definedName name="Machines" localSheetId="0">OFFSET(#REF!,0,0,COUNTA(OFFSET(#REF!,0,0,599)),25)</definedName>
    <definedName name="Machines">OFFSET(#REF!,0,0,COUNTA(OFFSET(#REF!,0,0,599)),25)</definedName>
    <definedName name="macro_carriers" localSheetId="2">#REF!</definedName>
    <definedName name="macro_carriers" localSheetId="1">#REF!</definedName>
    <definedName name="macro_carriers" localSheetId="0">#REF!</definedName>
    <definedName name="macro_carriers">#REF!</definedName>
    <definedName name="Macro1" localSheetId="0">#REF!</definedName>
    <definedName name="Macro1">#REF!</definedName>
    <definedName name="Macro113" localSheetId="4">' ARPU QAR '!Macro113</definedName>
    <definedName name="Macro113" localSheetId="1">'Local-Currency'!Macro113</definedName>
    <definedName name="Macro113" localSheetId="0">'Rev-QAR'!Macro113</definedName>
    <definedName name="Macro113">#N/A</definedName>
    <definedName name="Macro113_1">#N/A</definedName>
    <definedName name="Macro2" localSheetId="0">#REF!</definedName>
    <definedName name="Macro2">#REF!</definedName>
    <definedName name="Macro3" localSheetId="0">#REF!</definedName>
    <definedName name="Macro3">#REF!</definedName>
    <definedName name="Macro4" localSheetId="0">#REF!</definedName>
    <definedName name="Macro4">#REF!</definedName>
    <definedName name="Macro5">#REF!</definedName>
    <definedName name="Main_Domain_Input">#REF!</definedName>
    <definedName name="MainDomain_Input">#REF!</definedName>
    <definedName name="MajRep">#REF!</definedName>
    <definedName name="Maldives">#REF!</definedName>
    <definedName name="Maldives1">#REF!</definedName>
    <definedName name="Maldives2">#REF!</definedName>
    <definedName name="Maldives3">#REF!</definedName>
    <definedName name="Maldives4">#REF!</definedName>
    <definedName name="Maldives5">#REF!</definedName>
    <definedName name="Maldives6">#REF!</definedName>
    <definedName name="Map">#REF!</definedName>
    <definedName name="MAP_DAT">#REF!</definedName>
    <definedName name="mar">#REF!</definedName>
    <definedName name="march_actual" localSheetId="1">#REF!</definedName>
    <definedName name="march_actual" localSheetId="0">#REF!</definedName>
    <definedName name="march_actual">#REF!</definedName>
    <definedName name="Mark_cost">#REF!</definedName>
    <definedName name="market">#REF!</definedName>
    <definedName name="Market_Cap_EUR">#REF!</definedName>
    <definedName name="marketability_discount">#REF!</definedName>
    <definedName name="marketcap">#REF!</definedName>
    <definedName name="marketing">#REF!</definedName>
    <definedName name="marketing_staff" localSheetId="2">#REF!</definedName>
    <definedName name="marketing_staff" localSheetId="1">#REF!</definedName>
    <definedName name="marketing_staff" localSheetId="0">#REF!</definedName>
    <definedName name="marketing_staff">#REF!</definedName>
    <definedName name="MARLTI" localSheetId="0">#REF!</definedName>
    <definedName name="MARLTI">#REF!</definedName>
    <definedName name="marrep" localSheetId="0">#REF!</definedName>
    <definedName name="marrep">#REF!</definedName>
    <definedName name="marrepo">#REF!</definedName>
    <definedName name="MAS">#REF!</definedName>
    <definedName name="MASTER">#REF!</definedName>
    <definedName name="MAT">#REF!</definedName>
    <definedName name="MaTRIZ" localSheetId="2">#REF!</definedName>
    <definedName name="MaTRIZ" localSheetId="1">#REF!</definedName>
    <definedName name="MaTRIZ" localSheetId="0">#REF!</definedName>
    <definedName name="MaTRIZ">#REF!</definedName>
    <definedName name="MAX">#REF!</definedName>
    <definedName name="may">#REF!</definedName>
    <definedName name="may_actual" localSheetId="1">#REF!</definedName>
    <definedName name="may_actual" localSheetId="0">#REF!</definedName>
    <definedName name="may_actual">#REF!</definedName>
    <definedName name="maylti">#REF!</definedName>
    <definedName name="MDETAILS">#REF!</definedName>
    <definedName name="MDM_RGLR_AGUSTUS_2008">1220679.1929048</definedName>
    <definedName name="MDM_RGLR_APRIL_2008">1220679.19272053</definedName>
    <definedName name="MDM_RGLR_JULI_2008">1220679.1929048</definedName>
    <definedName name="MDM_RGLR_JUNI_2008">1220679.1929048</definedName>
    <definedName name="MDM_RGLR_MARET_2008">1220679.19272053</definedName>
    <definedName name="MDM_RGLR_MEI_2008">1220679.19</definedName>
    <definedName name="MDM_RGLR_NOVEMBER_2008">1234856.32171168</definedName>
    <definedName name="MDM_RGLR_OKTOBER_2008">1214750.27260797</definedName>
    <definedName name="MDM_RGLR_SEPTEMBER_2008">1220679.1929381</definedName>
    <definedName name="MDM_STDNT_AGUSTUS_2008">400251.91</definedName>
    <definedName name="MDM_STDNT_APRIL_2008">400251.91</definedName>
    <definedName name="MDM_STDNT_JULI_2008">400251.91</definedName>
    <definedName name="MDM_STDNT_JUNI_2008">400251.91</definedName>
    <definedName name="MDM_STDNT_MARET_2008">400251.91</definedName>
    <definedName name="MDM_STDNT_MEI_2008">400251.91</definedName>
    <definedName name="MDM_STDNT_NOVEMBER_2008">400251.91</definedName>
    <definedName name="MDM_STDNT_SEPTEMBER_2008">400251.91</definedName>
    <definedName name="MECH">#N/A</definedName>
    <definedName name="MECHANIC">#N/A</definedName>
    <definedName name="Medium">#REF!</definedName>
    <definedName name="mei" localSheetId="0">#REF!</definedName>
    <definedName name="mei">#REF!</definedName>
    <definedName name="memorial" localSheetId="0">#REF!</definedName>
    <definedName name="memorial">#REF!</definedName>
    <definedName name="MENU">#REF!</definedName>
    <definedName name="MENU1">#REF!</definedName>
    <definedName name="MENU2">#REF!</definedName>
    <definedName name="MENU3">#REF!</definedName>
    <definedName name="MENU3A">#REF!</definedName>
    <definedName name="MENU4">#REF!</definedName>
    <definedName name="MENU41">#REF!</definedName>
    <definedName name="MENU42">#REF!</definedName>
    <definedName name="MENU5">#REF!</definedName>
    <definedName name="MENU6">#REF!</definedName>
    <definedName name="MENU7">#REF!</definedName>
    <definedName name="MenuInsertColumnValues">#REF!</definedName>
    <definedName name="MenuInsertRowValues">#REF!</definedName>
    <definedName name="Messaging">#REF!</definedName>
    <definedName name="mETRO1">4743</definedName>
    <definedName name="MGMT" localSheetId="0">#REF!</definedName>
    <definedName name="MGMT">#REF!</definedName>
    <definedName name="MGMT1" localSheetId="1" hidden="1">#REF!</definedName>
    <definedName name="MGMT1" localSheetId="0" hidden="1">#REF!</definedName>
    <definedName name="MGMT1" hidden="1">#REF!</definedName>
    <definedName name="mhjkh" localSheetId="0" hidden="1">{#N/A,#N/A,FALSE,"ОТЛАДКА"}</definedName>
    <definedName name="mhjkh" hidden="1">{#N/A,#N/A,FALSE,"ОТЛАДКА"}</definedName>
    <definedName name="micro_carriers" localSheetId="2">#REF!</definedName>
    <definedName name="micro_carriers" localSheetId="1">#REF!</definedName>
    <definedName name="micro_carriers" localSheetId="0">#REF!</definedName>
    <definedName name="micro_carriers">#REF!</definedName>
    <definedName name="Milano" localSheetId="0" hidden="1">{#N/A,#N/A,FALSE,"Cipta-All";#N/A,#N/A,FALSE,"Individual"}</definedName>
    <definedName name="Milano" hidden="1">{#N/A,#N/A,FALSE,"Cipta-All";#N/A,#N/A,FALSE,"Individual"}</definedName>
    <definedName name="min_cre" localSheetId="1">#REF!</definedName>
    <definedName name="min_cre" localSheetId="0">#REF!</definedName>
    <definedName name="min_cre">#REF!</definedName>
    <definedName name="min_Dense_sites" localSheetId="2">#REF!</definedName>
    <definedName name="min_Dense_sites" localSheetId="1">#REF!</definedName>
    <definedName name="min_Dense_sites" localSheetId="0">#REF!</definedName>
    <definedName name="min_Dense_sites">#REF!</definedName>
    <definedName name="min_pre" localSheetId="1">#REF!</definedName>
    <definedName name="min_pre" localSheetId="0">#REF!</definedName>
    <definedName name="min_pre">#REF!</definedName>
    <definedName name="min_rural_sites" localSheetId="2">#REF!</definedName>
    <definedName name="min_rural_sites" localSheetId="1">#REF!</definedName>
    <definedName name="min_rural_sites" localSheetId="0">#REF!</definedName>
    <definedName name="min_rural_sites">#REF!</definedName>
    <definedName name="min_suburban_sites" localSheetId="2">#REF!</definedName>
    <definedName name="min_suburban_sites" localSheetId="1">#REF!</definedName>
    <definedName name="min_suburban_sites" localSheetId="0">#REF!</definedName>
    <definedName name="min_suburban_sites">#REF!</definedName>
    <definedName name="min_urban_sites" localSheetId="2">#REF!</definedName>
    <definedName name="min_urban_sites" localSheetId="1">#REF!</definedName>
    <definedName name="min_urban_sites" localSheetId="0">#REF!</definedName>
    <definedName name="min_urban_sites">#REF!</definedName>
    <definedName name="MINDEC" localSheetId="2">#REF!</definedName>
    <definedName name="MINDEC">#REF!</definedName>
    <definedName name="minority_discount">#REF!</definedName>
    <definedName name="minutes_outgoing_block" localSheetId="2">#REF!</definedName>
    <definedName name="minutes_outgoing_block" localSheetId="1">#REF!</definedName>
    <definedName name="minutes_outgoing_block" localSheetId="0">#REF!</definedName>
    <definedName name="minutes_outgoing_block">#REF!</definedName>
    <definedName name="MINW" localSheetId="2">#REF!</definedName>
    <definedName name="MINW">#REF!</definedName>
    <definedName name="MISCDETAILS">#REF!</definedName>
    <definedName name="MISCSUM">#REF!</definedName>
    <definedName name="MktForecast">#REF!</definedName>
    <definedName name="MktShare">#REF!</definedName>
    <definedName name="MktShare0">#REF!</definedName>
    <definedName name="MktShare1">#REF!</definedName>
    <definedName name="mm" localSheetId="0" hidden="1">{"adj95mult",#N/A,FALSE,"COMPCO";"adj95est",#N/A,FALSE,"COMPCO"}</definedName>
    <definedName name="mm" hidden="1">{"adj95mult",#N/A,FALSE,"COMPCO";"adj95est",#N/A,FALSE,"COMPCO"}</definedName>
    <definedName name="MMM" localSheetId="0">#REF!</definedName>
    <definedName name="MMM">#REF!</definedName>
    <definedName name="mnb" localSheetId="0" hidden="1">{#N/A,#N/A,FALSE,"ОТЛАДКА"}</definedName>
    <definedName name="mnb" hidden="1">{#N/A,#N/A,FALSE,"ОТЛАДКА"}</definedName>
    <definedName name="MO" localSheetId="0">#REF!</definedName>
    <definedName name="MO">#REF!</definedName>
    <definedName name="Module1.AIMMPRINT" localSheetId="0">#REF!</definedName>
    <definedName name="Module1.AIMMPRINT">#REF!</definedName>
    <definedName name="month" localSheetId="0">#REF!</definedName>
    <definedName name="month">#REF!</definedName>
    <definedName name="Month_in_number" localSheetId="2">#REF!</definedName>
    <definedName name="Month_in_number" localSheetId="1">#REF!</definedName>
    <definedName name="Month_in_number" localSheetId="0">#REF!</definedName>
    <definedName name="Month_in_number">#REF!</definedName>
    <definedName name="MONTHLY">#REF!</definedName>
    <definedName name="MR">#REF!</definedName>
    <definedName name="msc_150_cap" localSheetId="2">#REF!</definedName>
    <definedName name="msc_150_cap" localSheetId="1">#REF!</definedName>
    <definedName name="msc_150_cap" localSheetId="0">#REF!</definedName>
    <definedName name="msc_150_cap">#REF!</definedName>
    <definedName name="MSUM">#REF!</definedName>
    <definedName name="MTH">#N/A</definedName>
    <definedName name="MthsYr" localSheetId="0">#REF!</definedName>
    <definedName name="MthsYr">#REF!</definedName>
    <definedName name="MTLY" localSheetId="2">#REF!</definedName>
    <definedName name="MTLY" localSheetId="0">#REF!</definedName>
    <definedName name="MTLY">#REF!</definedName>
    <definedName name="MUFFIGRAPH" localSheetId="0" hidden="1">#REF!</definedName>
    <definedName name="MUFFIGRAPH" hidden="1">#REF!</definedName>
    <definedName name="mult_sen">#REF!</definedName>
    <definedName name="mwave_cap" localSheetId="2">#REF!</definedName>
    <definedName name="mwave_cap" localSheetId="1">#REF!</definedName>
    <definedName name="mwave_cap" localSheetId="0">#REF!</definedName>
    <definedName name="mwave_cap">#REF!</definedName>
    <definedName name="MY">#N/A</definedName>
    <definedName name="n" localSheetId="0">#REF!</definedName>
    <definedName name="n">#REF!</definedName>
    <definedName name="NA" localSheetId="0">#REF!</definedName>
    <definedName name="NA">#REF!</definedName>
    <definedName name="NAME">#N/A</definedName>
    <definedName name="NameRef" localSheetId="0">#REF!</definedName>
    <definedName name="NameRef">#REF!</definedName>
    <definedName name="NATIONALIT">#N/A</definedName>
    <definedName name="nb" localSheetId="0" hidden="1">{#N/A,#N/A,FALSE,"ОТЛАДКА"}</definedName>
    <definedName name="nb" hidden="1">{#N/A,#N/A,FALSE,"ОТЛАДКА"}</definedName>
    <definedName name="NBC_ASP" localSheetId="0">#REF!</definedName>
    <definedName name="NBC_ASP">#REF!</definedName>
    <definedName name="NBC_var" localSheetId="0">#REF!</definedName>
    <definedName name="NBC_var">#REF!</definedName>
    <definedName name="NBV" localSheetId="0">#REF!</definedName>
    <definedName name="NBV">#REF!</definedName>
    <definedName name="NCR">#REF!</definedName>
    <definedName name="NCVR">#REF!</definedName>
    <definedName name="NDETAILS">#REF!</definedName>
    <definedName name="Net_book_value">#REF!</definedName>
    <definedName name="Net_income" localSheetId="2">#REF!</definedName>
    <definedName name="Net_income" localSheetId="1">#REF!</definedName>
    <definedName name="Net_income" localSheetId="0">#REF!</definedName>
    <definedName name="Net_income">#REF!</definedName>
    <definedName name="net_income_mult" localSheetId="2">#REF!</definedName>
    <definedName name="net_income_mult" localSheetId="1">#REF!</definedName>
    <definedName name="net_income_mult" localSheetId="0">#REF!</definedName>
    <definedName name="net_income_mult">#REF!</definedName>
    <definedName name="net_maint" localSheetId="2">#REF!</definedName>
    <definedName name="net_maint" localSheetId="1">#REF!</definedName>
    <definedName name="net_maint" localSheetId="0">#REF!</definedName>
    <definedName name="net_maint">#REF!</definedName>
    <definedName name="net_new_cre" localSheetId="1">#REF!</definedName>
    <definedName name="net_new_cre" localSheetId="0">#REF!</definedName>
    <definedName name="net_new_cre">#REF!</definedName>
    <definedName name="net_new_pre" localSheetId="1">#REF!</definedName>
    <definedName name="net_new_pre" localSheetId="0">#REF!</definedName>
    <definedName name="net_new_pre">#REF!</definedName>
    <definedName name="NETALL" localSheetId="2">#REF!</definedName>
    <definedName name="NETALL">#REF!</definedName>
    <definedName name="NetCap">#REF!</definedName>
    <definedName name="NetCap0">#REF!</definedName>
    <definedName name="NetCap1">#REF!</definedName>
    <definedName name="network_plan_staff" localSheetId="2">#REF!</definedName>
    <definedName name="network_plan_staff" localSheetId="1">#REF!</definedName>
    <definedName name="network_plan_staff" localSheetId="0">#REF!</definedName>
    <definedName name="network_plan_staff">#REF!</definedName>
    <definedName name="Networks">#REF!</definedName>
    <definedName name="NetworkType">#REF!</definedName>
    <definedName name="new" localSheetId="2">#REF!</definedName>
    <definedName name="new">#REF!</definedName>
    <definedName name="new_debt" localSheetId="2">#REF!</definedName>
    <definedName name="new_debt" localSheetId="1">#REF!</definedName>
    <definedName name="new_debt" localSheetId="0">#REF!</definedName>
    <definedName name="new_debt">#REF!</definedName>
    <definedName name="new_equity_proportion" localSheetId="2">#REF!</definedName>
    <definedName name="new_equity_proportion" localSheetId="1">#REF!</definedName>
    <definedName name="new_equity_proportion" localSheetId="0">#REF!</definedName>
    <definedName name="new_equity_proportion">#REF!</definedName>
    <definedName name="new_subs_cre" localSheetId="1">#REF!</definedName>
    <definedName name="new_subs_cre" localSheetId="0">#REF!</definedName>
    <definedName name="new_subs_cre">#REF!</definedName>
    <definedName name="new_subs_pre" localSheetId="1">#REF!</definedName>
    <definedName name="new_subs_pre" localSheetId="0">#REF!</definedName>
    <definedName name="new_subs_pre">#REF!</definedName>
    <definedName name="new_supplier_credit" localSheetId="2">#REF!</definedName>
    <definedName name="new_supplier_credit" localSheetId="1">#REF!</definedName>
    <definedName name="new_supplier_credit" localSheetId="0">#REF!</definedName>
    <definedName name="new_supplier_credit">#REF!</definedName>
    <definedName name="newcc">#REF!</definedName>
    <definedName name="newemp">#REF!</definedName>
    <definedName name="newemp1">#REF!</definedName>
    <definedName name="newmodel">#REF!</definedName>
    <definedName name="NEWPAY">#REF!</definedName>
    <definedName name="newstafflist">#REF!</definedName>
    <definedName name="ni_tv" localSheetId="2">#REF!</definedName>
    <definedName name="ni_tv" localSheetId="1">#REF!</definedName>
    <definedName name="ni_tv" localSheetId="0">#REF!</definedName>
    <definedName name="ni_tv">#REF!</definedName>
    <definedName name="NLAND">#REF!</definedName>
    <definedName name="NM">#REF!</definedName>
    <definedName name="nn">#REF!</definedName>
    <definedName name="nnn" localSheetId="0" hidden="1">{"Graphic",#N/A,TRUE,"Graphic"}</definedName>
    <definedName name="nnn" hidden="1">{"Graphic",#N/A,TRUE,"Graphic"}</definedName>
    <definedName name="No" localSheetId="0">#REF!</definedName>
    <definedName name="No">#REF!</definedName>
    <definedName name="No." localSheetId="0">#REF!</definedName>
    <definedName name="No.">#REF!</definedName>
    <definedName name="NoClaim" localSheetId="0">#REF!</definedName>
    <definedName name="NoClaim">#REF!</definedName>
    <definedName name="nominal_local_cost_of_aquisition" localSheetId="2">#REF!</definedName>
    <definedName name="nominal_local_cost_of_aquisition" localSheetId="1">#REF!</definedName>
    <definedName name="nominal_local_cost_of_aquisition" localSheetId="0">#REF!</definedName>
    <definedName name="nominal_local_cost_of_aquisition">#REF!</definedName>
    <definedName name="nominal_usd_salaries" localSheetId="2">#REF!</definedName>
    <definedName name="nominal_usd_salaries" localSheetId="1">#REF!</definedName>
    <definedName name="nominal_usd_salaries" localSheetId="0">#REF!</definedName>
    <definedName name="nominal_usd_salaries">#REF!</definedName>
    <definedName name="NonClaim">#REF!</definedName>
    <definedName name="NonReg">#REF!</definedName>
    <definedName name="NonRegNPV">#REF!</definedName>
    <definedName name="NOOFFFSEGMENTS1">#REF!</definedName>
    <definedName name="NOOFFFSEGMENTS2">#REF!</definedName>
    <definedName name="NOOFFFSEGMENTS3">#REF!</definedName>
    <definedName name="NOOFFFSEGMENTS4">#REF!</definedName>
    <definedName name="NOOFFFSEGMENTS5">#REF!</definedName>
    <definedName name="NOOFFFSEGMENTS6">#REF!</definedName>
    <definedName name="nop">#REF!</definedName>
    <definedName name="Nosh">#REF!</definedName>
    <definedName name="NotActive">#REF!</definedName>
    <definedName name="NOTDUE">#REF!</definedName>
    <definedName name="NOTE">#REF!</definedName>
    <definedName name="NOTE1">#REF!</definedName>
    <definedName name="NOTE1_2">#N/A</definedName>
    <definedName name="Note2">#REF!</definedName>
    <definedName name="NOTE3">#REF!</definedName>
    <definedName name="NOTE4_5">#REF!</definedName>
    <definedName name="NOTE8">#REF!</definedName>
    <definedName name="notes">#REF!</definedName>
    <definedName name="NOTES_5">#N/A</definedName>
    <definedName name="NOTES_9">#REF!</definedName>
    <definedName name="Notes_payable" localSheetId="0">#REF!</definedName>
    <definedName name="Notes_payable">#REF!</definedName>
    <definedName name="NOTES3_">#N/A</definedName>
    <definedName name="NOTES3_6" localSheetId="0">#REF!</definedName>
    <definedName name="NOTES3_6">#REF!</definedName>
    <definedName name="NotIncluded" localSheetId="0">#REF!</definedName>
    <definedName name="NotIncluded">#REF!</definedName>
    <definedName name="nov" localSheetId="0">#REF!</definedName>
    <definedName name="nov">#REF!</definedName>
    <definedName name="novdata">#REF!</definedName>
    <definedName name="novreport">#REF!</definedName>
    <definedName name="NOx_Allow">#REF!</definedName>
    <definedName name="npv_cash" localSheetId="2">#REF!</definedName>
    <definedName name="npv_cash" localSheetId="1">#REF!</definedName>
    <definedName name="npv_cash" localSheetId="0">#REF!</definedName>
    <definedName name="npv_cash">#REF!</definedName>
    <definedName name="NPV_cash_flow" localSheetId="2">#REF!</definedName>
    <definedName name="NPV_cash_flow" localSheetId="1">#REF!</definedName>
    <definedName name="NPV_cash_flow" localSheetId="0">#REF!</definedName>
    <definedName name="NPV_cash_flow">#REF!</definedName>
    <definedName name="npv_ebitda" localSheetId="2">#REF!</definedName>
    <definedName name="npv_ebitda" localSheetId="1">#REF!</definedName>
    <definedName name="npv_ebitda" localSheetId="0">#REF!</definedName>
    <definedName name="npv_ebitda">#REF!</definedName>
    <definedName name="NSProjectionMethodIndex">#REF!</definedName>
    <definedName name="NSRequiredLevelOfEvidenceItems">#REF!</definedName>
    <definedName name="NSTargetedTestingItems">#REF!</definedName>
    <definedName name="NSUM">#REF!</definedName>
    <definedName name="Num_Pmt_Per_Year">#REF!</definedName>
    <definedName name="Number">#REF!</definedName>
    <definedName name="Number_of_Payments">#N/A</definedName>
    <definedName name="Number_of_Payments_1">#N/A</definedName>
    <definedName name="NumberOfColumnHeadingLines">#REF!</definedName>
    <definedName name="NUMBEROFDETAILFIELDS1">#REF!</definedName>
    <definedName name="NUMBEROFDETAILFIELDS2">#REF!</definedName>
    <definedName name="NUMBEROFDETAILFIELDS3">#REF!</definedName>
    <definedName name="NUMBEROFDETAILFIELDS4">#REF!</definedName>
    <definedName name="NUMBEROFDETAILFIELDS5">#REF!</definedName>
    <definedName name="NUMBEROFDETAILFIELDS6">#REF!</definedName>
    <definedName name="NUMBEROFHEADERFIELDS1">#REF!</definedName>
    <definedName name="NUMBEROFHEADERFIELDS2">#REF!</definedName>
    <definedName name="NUMBEROFHEADERFIELDS3">#REF!</definedName>
    <definedName name="NUMBEROFHEADERFIELDS4">#REF!</definedName>
    <definedName name="NUMBEROFHEADERFIELDS5">#REF!</definedName>
    <definedName name="NUMBEROFHEADERFIELDS6">#REF!</definedName>
    <definedName name="NvsASD">"V2000-06-30"</definedName>
    <definedName name="NvsAutoDrillOk">"VN"</definedName>
    <definedName name="NvsElapsedTime">0.00168518518330529</definedName>
    <definedName name="NvsEndTime">37118.3851152778</definedName>
    <definedName name="NvsInstLang">"VENG"</definedName>
    <definedName name="NvsInstSpec">"%,FBASE_CURRENCY,VAUD,FCURRENCY_CD,VAUD,FMB_ORIG_LEDGER,TLEDGERS,NMAIN_LEDGERS,FMB_STR_ENTFUND,TSTRUCTURE1_MBLGR,NMIML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1999-01-01"</definedName>
    <definedName name="NvsPanelSetid">"VMBLGR"</definedName>
    <definedName name="NvsReqBU">"VMBLGR"</definedName>
    <definedName name="NvsReqBUOnly">"VY"</definedName>
    <definedName name="NvsStyleNme">"AAL_Std_Format_Lvl5.xls"</definedName>
    <definedName name="NvsTransLed">"VN"</definedName>
    <definedName name="NvsTreeASD">"V2000-07-28"</definedName>
    <definedName name="NvsValTbl.ACCOUNT">"GL_ACCOUNT_TBL"</definedName>
    <definedName name="NvsValTbl.BASE_CURRENCY">"CURRENCY_CD_TBL"</definedName>
    <definedName name="NvsValTbl.CURRENCY_CD">"CURRENCY_CD_TBL"</definedName>
    <definedName name="NvsValTbl.MB_ACC_SUBAC">"MB_ACCSUBAC_DTL"</definedName>
    <definedName name="NvsValTbl.MB_ACRONYM_TYPE">"XLATTABLE"</definedName>
    <definedName name="NvsValTbl.MB_ACRONYM_VALUE">"MB_ACRONYM_TBL"</definedName>
    <definedName name="NvsValTbl.MB_DIVN_CFLD">"MB_DIVN_TBL"</definedName>
    <definedName name="NvsValTbl.MB_LOC_CFLD">"MB_LOC_TBL"</definedName>
    <definedName name="NvsValTbl.MB_STATENT_CFLD">"MB_STATENT_TBL"</definedName>
    <definedName name="NvsValTbl.MB_SUBAC_CFLD">"MB_SUBAC_TBL"</definedName>
    <definedName name="NvsValTbl.MB_TAX_CFLD">"MB_TAX_TBL"</definedName>
    <definedName name="nw_ops_staff" localSheetId="2">#REF!</definedName>
    <definedName name="nw_ops_staff" localSheetId="1">#REF!</definedName>
    <definedName name="nw_ops_staff" localSheetId="0">#REF!</definedName>
    <definedName name="nw_ops_staff">#REF!</definedName>
    <definedName name="NWUtilities" localSheetId="0">#REF!</definedName>
    <definedName name="NWUtilities">#REF!</definedName>
    <definedName name="NZ">#REF!</definedName>
    <definedName name="o">#REF!</definedName>
    <definedName name="OB_COST">#REF!</definedName>
    <definedName name="oct">#REF!</definedName>
    <definedName name="octl">#REF!</definedName>
    <definedName name="october" localSheetId="0" hidden="1">{#N/A,#N/A,FALSE,"ОТЛАДКА"}</definedName>
    <definedName name="october" hidden="1">{#N/A,#N/A,FALSE,"ОТЛАДКА"}</definedName>
    <definedName name="odm">#REF!</definedName>
    <definedName name="ODRateQ" localSheetId="0">#REF!</definedName>
    <definedName name="ODRateQ">#REF!</definedName>
    <definedName name="Office_Systems" localSheetId="0">#REF!</definedName>
    <definedName name="Office_Systems">#REF!</definedName>
    <definedName name="ofwatcapexindex">#REF!</definedName>
    <definedName name="OH">#N/A</definedName>
    <definedName name="oldcc" localSheetId="0">#REF!</definedName>
    <definedName name="oldcc">#REF!</definedName>
    <definedName name="omcr_cap" localSheetId="2">#REF!</definedName>
    <definedName name="omcr_cap" localSheetId="1">#REF!</definedName>
    <definedName name="omcr_cap" localSheetId="0">#REF!</definedName>
    <definedName name="omcr_cap">#REF!</definedName>
    <definedName name="one" localSheetId="0" hidden="1">{"adj95mult",#N/A,FALSE,"COMPCO";"adj95est",#N/A,FALSE,"COMPCO"}</definedName>
    <definedName name="one" hidden="1">{"adj95mult",#N/A,FALSE,"COMPCO";"adj95est",#N/A,FALSE,"COMPCO"}</definedName>
    <definedName name="ooo" localSheetId="0" hidden="1">{"Graphic",#N/A,TRUE,"Graphic"}</definedName>
    <definedName name="ooo" hidden="1">{"Graphic",#N/A,TRUE,"Graphic"}</definedName>
    <definedName name="OP">#N/A</definedName>
    <definedName name="Operations_Support" localSheetId="0">#REF!</definedName>
    <definedName name="Operations_Support">#REF!</definedName>
    <definedName name="OPEX" localSheetId="0">#REF!</definedName>
    <definedName name="OPEX">#REF!</definedName>
    <definedName name="Opex_category" localSheetId="0">#REF!</definedName>
    <definedName name="Opex_category">#REF!</definedName>
    <definedName name="opex_co" localSheetId="1">#REF!</definedName>
    <definedName name="opex_co" localSheetId="0">#REF!</definedName>
    <definedName name="opex_co">#REF!</definedName>
    <definedName name="opex_cust_ops" localSheetId="1">#REF!,#REF!</definedName>
    <definedName name="opex_cust_ops" localSheetId="0">#REF!,#REF!</definedName>
    <definedName name="opex_cust_ops">#REF!,#REF!</definedName>
    <definedName name="opex_debtor_days" localSheetId="2">#REF!</definedName>
    <definedName name="opex_debtor_days" localSheetId="1">#REF!</definedName>
    <definedName name="opex_debtor_days" localSheetId="0">#REF!</definedName>
    <definedName name="opex_debtor_days">#REF!</definedName>
    <definedName name="Opex_Eng" localSheetId="1">#REF!</definedName>
    <definedName name="Opex_Eng" localSheetId="0">#REF!</definedName>
    <definedName name="Opex_Eng">#REF!</definedName>
    <definedName name="OPEX_EXP_TYPE">#REF!</definedName>
    <definedName name="opex_fa" localSheetId="1">#REF!</definedName>
    <definedName name="opex_fa" localSheetId="0">#REF!</definedName>
    <definedName name="opex_fa">#REF!</definedName>
    <definedName name="opex_it" localSheetId="1">#REF!</definedName>
    <definedName name="opex_it" localSheetId="0">#REF!</definedName>
    <definedName name="opex_it">#REF!</definedName>
    <definedName name="opex_operation" localSheetId="1">#REF!,#REF!</definedName>
    <definedName name="opex_operation" localSheetId="0">#REF!,#REF!</definedName>
    <definedName name="opex_operation">#REF!,#REF!</definedName>
    <definedName name="opex_other" localSheetId="1">#REF!</definedName>
    <definedName name="opex_other" localSheetId="0">#REF!</definedName>
    <definedName name="opex_other">#REF!</definedName>
    <definedName name="opex_payables" localSheetId="2">#REF!</definedName>
    <definedName name="opex_payables" localSheetId="1">#REF!</definedName>
    <definedName name="opex_payables" localSheetId="0">#REF!</definedName>
    <definedName name="opex_payables">#REF!</definedName>
    <definedName name="opex_summary" localSheetId="2">#REF!</definedName>
    <definedName name="opex_summary" localSheetId="1">#REF!</definedName>
    <definedName name="opex_summary" localSheetId="0">#REF!</definedName>
    <definedName name="opex_summary">#REF!</definedName>
    <definedName name="ops_and_eng_staff" localSheetId="2">#REF!</definedName>
    <definedName name="ops_and_eng_staff" localSheetId="1">#REF!</definedName>
    <definedName name="ops_and_eng_staff" localSheetId="0">#REF!</definedName>
    <definedName name="ops_and_eng_staff">#REF!</definedName>
    <definedName name="OPTICAL_EQUIPMENTS" localSheetId="2">#REF!</definedName>
    <definedName name="OPTICAL_EQUIPMENTS" localSheetId="1">#REF!</definedName>
    <definedName name="OPTICAL_EQUIPMENTS" localSheetId="0">#REF!</definedName>
    <definedName name="OPTICAL_EQUIPMENTS">#REF!</definedName>
    <definedName name="OQLIB">"QUSRSYS"</definedName>
    <definedName name="OQNAM">"X25PRT04"</definedName>
    <definedName name="ORISSA">#REF!</definedName>
    <definedName name="os_data1" localSheetId="0">#REF!,#REF!,#REF!,#REF!,#REF!,#REF!,#REF!,#REF!,#REF!,#REF!</definedName>
    <definedName name="os_data1">#REF!,#REF!,#REF!,#REF!,#REF!,#REF!,#REF!,#REF!,#REF!,#REF!</definedName>
    <definedName name="os_data2" localSheetId="0">#REF!,#REF!,#REF!,#REF!,#REF!,#REF!,#REF!,#REF!,#REF!,#REF!,#REF!,#REF!</definedName>
    <definedName name="os_data2">#REF!,#REF!,#REF!,#REF!,#REF!,#REF!,#REF!,#REF!,#REF!,#REF!,#REF!,#REF!</definedName>
    <definedName name="os_data3" localSheetId="0">#REF!,#REF!,#REF!,#REF!,#REF!</definedName>
    <definedName name="os_data3">#REF!,#REF!,#REF!,#REF!,#REF!</definedName>
    <definedName name="os_data4" localSheetId="0">#REF!,#REF!,#REF!,#REF!,#REF!,#REF!,#REF!,#REF!,#REF!,#REF!,#REF!,#REF!</definedName>
    <definedName name="os_data4">#REF!,#REF!,#REF!,#REF!,#REF!,#REF!,#REF!,#REF!,#REF!,#REF!,#REF!,#REF!</definedName>
    <definedName name="os_data5" localSheetId="0">#REF!,#REF!</definedName>
    <definedName name="os_data5">#REF!,#REF!</definedName>
    <definedName name="other_exp_cust_ops" localSheetId="1">#REF!,#REF!</definedName>
    <definedName name="other_exp_cust_ops" localSheetId="0">#REF!,#REF!</definedName>
    <definedName name="other_exp_cust_ops">#REF!,#REF!</definedName>
    <definedName name="other_nss_capex" localSheetId="2">#REF!</definedName>
    <definedName name="other_nss_capex" localSheetId="1">#REF!</definedName>
    <definedName name="other_nss_capex" localSheetId="0">#REF!</definedName>
    <definedName name="other_nss_capex">#REF!</definedName>
    <definedName name="OTHER_NW" localSheetId="0">#REF!</definedName>
    <definedName name="OTHER_NW">#REF!</definedName>
    <definedName name="other_principal_repayment" localSheetId="2">#REF!</definedName>
    <definedName name="other_principal_repayment" localSheetId="1">#REF!</definedName>
    <definedName name="other_principal_repayment" localSheetId="0">#REF!</definedName>
    <definedName name="other_principal_repayment">#REF!</definedName>
    <definedName name="other_sm" localSheetId="1">#REF!,#REF!,#REF!,#REF!,#REF!,#REF!,#REF!,#REF!,#REF!</definedName>
    <definedName name="other_sm" localSheetId="0">#REF!,#REF!,#REF!,#REF!,#REF!,#REF!,#REF!,#REF!,#REF!</definedName>
    <definedName name="other_sm">#REF!,#REF!,#REF!,#REF!,#REF!,#REF!,#REF!,#REF!,#REF!</definedName>
    <definedName name="outgoing_call_split" localSheetId="2">#REF!</definedName>
    <definedName name="outgoing_call_split" localSheetId="1">#REF!</definedName>
    <definedName name="outgoing_call_split" localSheetId="0">#REF!</definedName>
    <definedName name="outgoing_call_split">#REF!</definedName>
    <definedName name="outgoing_mins_to_fixed" localSheetId="2">#REF!</definedName>
    <definedName name="outgoing_mins_to_fixed" localSheetId="1">#REF!</definedName>
    <definedName name="outgoing_mins_to_fixed" localSheetId="0">#REF!</definedName>
    <definedName name="outgoing_mins_to_fixed">#REF!</definedName>
    <definedName name="outgoing_mins_to_mobile" localSheetId="2">#REF!</definedName>
    <definedName name="outgoing_mins_to_mobile" localSheetId="1">#REF!</definedName>
    <definedName name="outgoing_mins_to_mobile" localSheetId="0">#REF!</definedName>
    <definedName name="outgoing_mins_to_mobile">#REF!</definedName>
    <definedName name="outgoing_mins_to_own" localSheetId="2">#REF!</definedName>
    <definedName name="outgoing_mins_to_own" localSheetId="1">#REF!</definedName>
    <definedName name="outgoing_mins_to_own" localSheetId="0">#REF!</definedName>
    <definedName name="outgoing_mins_to_own">#REF!</definedName>
    <definedName name="OVER120">#REF!</definedName>
    <definedName name="Owners">#REF!</definedName>
    <definedName name="p">#REF!</definedName>
    <definedName name="P_1" localSheetId="0">{"'OTARI- IKAHO'!$A$11:$AF$42"}</definedName>
    <definedName name="P_1">{"'OTARI- IKAHO'!$A$11:$AF$42"}</definedName>
    <definedName name="P_1_1" localSheetId="0">{"'OTARI- IKAHO'!$A$11:$AF$42"}</definedName>
    <definedName name="P_1_1">{"'OTARI- IKAHO'!$A$11:$AF$42"}</definedName>
    <definedName name="P_1_1_1" localSheetId="0">{"'OTARI- IKAHO'!$A$11:$AF$42"}</definedName>
    <definedName name="P_1_1_1">{"'OTARI- IKAHO'!$A$11:$AF$42"}</definedName>
    <definedName name="P_1_1_2" localSheetId="0">{"'OTARI- IKAHO'!$A$11:$AF$42"}</definedName>
    <definedName name="P_1_1_2">{"'OTARI- IKAHO'!$A$11:$AF$42"}</definedName>
    <definedName name="P_1_2" localSheetId="0">{"'OTARI- IKAHO'!$A$11:$AF$42"}</definedName>
    <definedName name="P_1_2">{"'OTARI- IKAHO'!$A$11:$AF$42"}</definedName>
    <definedName name="P_1_2_1" localSheetId="0">{"'OTARI- IKAHO'!$A$11:$AF$42"}</definedName>
    <definedName name="P_1_2_1">{"'OTARI- IKAHO'!$A$11:$AF$42"}</definedName>
    <definedName name="P_1_3" localSheetId="0">{"'OTARI- IKAHO'!$A$11:$AF$42"}</definedName>
    <definedName name="P_1_3">{"'OTARI- IKAHO'!$A$11:$AF$42"}</definedName>
    <definedName name="P_1_3_1" localSheetId="0">{"'OTARI- IKAHO'!$A$11:$AF$42"}</definedName>
    <definedName name="P_1_3_1">{"'OTARI- IKAHO'!$A$11:$AF$42"}</definedName>
    <definedName name="P_1_4" localSheetId="0">{"'OTARI- IKAHO'!$A$11:$AF$42"}</definedName>
    <definedName name="P_1_4">{"'OTARI- IKAHO'!$A$11:$AF$42"}</definedName>
    <definedName name="P_1_4_1" localSheetId="0">{"'OTARI- IKAHO'!$A$11:$AF$42"}</definedName>
    <definedName name="P_1_4_1">{"'OTARI- IKAHO'!$A$11:$AF$42"}</definedName>
    <definedName name="P_1_5" localSheetId="0">{"'OTARI- IKAHO'!$A$11:$AF$42"}</definedName>
    <definedName name="P_1_5">{"'OTARI- IKAHO'!$A$11:$AF$42"}</definedName>
    <definedName name="P_1_5_1" localSheetId="0">{"'OTARI- IKAHO'!$A$11:$AF$42"}</definedName>
    <definedName name="P_1_5_1">{"'OTARI- IKAHO'!$A$11:$AF$42"}</definedName>
    <definedName name="P_2" localSheetId="0">{"'OTARI- IKAHO'!$A$11:$AF$42"}</definedName>
    <definedName name="P_2">{"'OTARI- IKAHO'!$A$11:$AF$42"}</definedName>
    <definedName name="P_2_1" localSheetId="0">{"'OTARI- IKAHO'!$A$11:$AF$42"}</definedName>
    <definedName name="P_2_1">{"'OTARI- IKAHO'!$A$11:$AF$42"}</definedName>
    <definedName name="P_2_1_1" localSheetId="0">{"'OTARI- IKAHO'!$A$11:$AF$42"}</definedName>
    <definedName name="P_2_1_1">{"'OTARI- IKAHO'!$A$11:$AF$42"}</definedName>
    <definedName name="P_2_1_2" localSheetId="0">{"'OTARI- IKAHO'!$A$11:$AF$42"}</definedName>
    <definedName name="P_2_1_2">{"'OTARI- IKAHO'!$A$11:$AF$42"}</definedName>
    <definedName name="P_2_2" localSheetId="0">{"'OTARI- IKAHO'!$A$11:$AF$42"}</definedName>
    <definedName name="P_2_2">{"'OTARI- IKAHO'!$A$11:$AF$42"}</definedName>
    <definedName name="P_2_2_1" localSheetId="0">{"'OTARI- IKAHO'!$A$11:$AF$42"}</definedName>
    <definedName name="P_2_2_1">{"'OTARI- IKAHO'!$A$11:$AF$42"}</definedName>
    <definedName name="P_2_3" localSheetId="0">{"'OTARI- IKAHO'!$A$11:$AF$42"}</definedName>
    <definedName name="P_2_3">{"'OTARI- IKAHO'!$A$11:$AF$42"}</definedName>
    <definedName name="P_2_3_1" localSheetId="0">{"'OTARI- IKAHO'!$A$11:$AF$42"}</definedName>
    <definedName name="P_2_3_1">{"'OTARI- IKAHO'!$A$11:$AF$42"}</definedName>
    <definedName name="P_2_4" localSheetId="0">{"'OTARI- IKAHO'!$A$11:$AF$42"}</definedName>
    <definedName name="P_2_4">{"'OTARI- IKAHO'!$A$11:$AF$42"}</definedName>
    <definedName name="P_2_4_1" localSheetId="0">{"'OTARI- IKAHO'!$A$11:$AF$42"}</definedName>
    <definedName name="P_2_4_1">{"'OTARI- IKAHO'!$A$11:$AF$42"}</definedName>
    <definedName name="P_2_5" localSheetId="0">{"'OTARI- IKAHO'!$A$11:$AF$42"}</definedName>
    <definedName name="P_2_5">{"'OTARI- IKAHO'!$A$11:$AF$42"}</definedName>
    <definedName name="P_2_5_1" localSheetId="0">{"'OTARI- IKAHO'!$A$11:$AF$42"}</definedName>
    <definedName name="P_2_5_1">{"'OTARI- IKAHO'!$A$11:$AF$42"}</definedName>
    <definedName name="P_3" localSheetId="0">{"'OTARI- IKAHO'!$A$11:$AF$42"}</definedName>
    <definedName name="P_3">{"'OTARI- IKAHO'!$A$11:$AF$42"}</definedName>
    <definedName name="P_3_1" localSheetId="0">{"'OTARI- IKAHO'!$A$11:$AF$42"}</definedName>
    <definedName name="P_3_1">{"'OTARI- IKAHO'!$A$11:$AF$42"}</definedName>
    <definedName name="P_3_1_1" localSheetId="0">{"'OTARI- IKAHO'!$A$11:$AF$42"}</definedName>
    <definedName name="P_3_1_1">{"'OTARI- IKAHO'!$A$11:$AF$42"}</definedName>
    <definedName name="P_3_1_2" localSheetId="0">{"'OTARI- IKAHO'!$A$11:$AF$42"}</definedName>
    <definedName name="P_3_1_2">{"'OTARI- IKAHO'!$A$11:$AF$42"}</definedName>
    <definedName name="P_3_2" localSheetId="0">{"'OTARI- IKAHO'!$A$11:$AF$42"}</definedName>
    <definedName name="P_3_2">{"'OTARI- IKAHO'!$A$11:$AF$42"}</definedName>
    <definedName name="P_3_2_1" localSheetId="0">{"'OTARI- IKAHO'!$A$11:$AF$42"}</definedName>
    <definedName name="P_3_2_1">{"'OTARI- IKAHO'!$A$11:$AF$42"}</definedName>
    <definedName name="P_3_3" localSheetId="0">{"'OTARI- IKAHO'!$A$11:$AF$42"}</definedName>
    <definedName name="P_3_3">{"'OTARI- IKAHO'!$A$11:$AF$42"}</definedName>
    <definedName name="P_3_3_1" localSheetId="0">{"'OTARI- IKAHO'!$A$11:$AF$42"}</definedName>
    <definedName name="P_3_3_1">{"'OTARI- IKAHO'!$A$11:$AF$42"}</definedName>
    <definedName name="P_3_4" localSheetId="0">{"'OTARI- IKAHO'!$A$11:$AF$42"}</definedName>
    <definedName name="P_3_4">{"'OTARI- IKAHO'!$A$11:$AF$42"}</definedName>
    <definedName name="P_3_4_1" localSheetId="0">{"'OTARI- IKAHO'!$A$11:$AF$42"}</definedName>
    <definedName name="P_3_4_1">{"'OTARI- IKAHO'!$A$11:$AF$42"}</definedName>
    <definedName name="P_3_5" localSheetId="0">{"'OTARI- IKAHO'!$A$11:$AF$42"}</definedName>
    <definedName name="P_3_5">{"'OTARI- IKAHO'!$A$11:$AF$42"}</definedName>
    <definedName name="P_3_5_1" localSheetId="0">{"'OTARI- IKAHO'!$A$11:$AF$42"}</definedName>
    <definedName name="P_3_5_1">{"'OTARI- IKAHO'!$A$11:$AF$42"}</definedName>
    <definedName name="P_4" localSheetId="0">{"'OTARI- IKAHO'!$A$11:$AF$42"}</definedName>
    <definedName name="P_4">{"'OTARI- IKAHO'!$A$11:$AF$42"}</definedName>
    <definedName name="P_4_1" localSheetId="0">{"'OTARI- IKAHO'!$A$11:$AF$42"}</definedName>
    <definedName name="P_4_1">{"'OTARI- IKAHO'!$A$11:$AF$42"}</definedName>
    <definedName name="P_4_1_1" localSheetId="0">{"'OTARI- IKAHO'!$A$11:$AF$42"}</definedName>
    <definedName name="P_4_1_1">{"'OTARI- IKAHO'!$A$11:$AF$42"}</definedName>
    <definedName name="P_4_1_2" localSheetId="0">{"'OTARI- IKAHO'!$A$11:$AF$42"}</definedName>
    <definedName name="P_4_1_2">{"'OTARI- IKAHO'!$A$11:$AF$42"}</definedName>
    <definedName name="P_4_2" localSheetId="0">{"'OTARI- IKAHO'!$A$11:$AF$42"}</definedName>
    <definedName name="P_4_2">{"'OTARI- IKAHO'!$A$11:$AF$42"}</definedName>
    <definedName name="P_4_2_1" localSheetId="0">{"'OTARI- IKAHO'!$A$11:$AF$42"}</definedName>
    <definedName name="P_4_2_1">{"'OTARI- IKAHO'!$A$11:$AF$42"}</definedName>
    <definedName name="P_4_3" localSheetId="0">{"'OTARI- IKAHO'!$A$11:$AF$42"}</definedName>
    <definedName name="P_4_3">{"'OTARI- IKAHO'!$A$11:$AF$42"}</definedName>
    <definedName name="P_4_3_1" localSheetId="0">{"'OTARI- IKAHO'!$A$11:$AF$42"}</definedName>
    <definedName name="P_4_3_1">{"'OTARI- IKAHO'!$A$11:$AF$42"}</definedName>
    <definedName name="P_4_4" localSheetId="0">{"'OTARI- IKAHO'!$A$11:$AF$42"}</definedName>
    <definedName name="P_4_4">{"'OTARI- IKAHO'!$A$11:$AF$42"}</definedName>
    <definedName name="P_4_4_1" localSheetId="0">{"'OTARI- IKAHO'!$A$11:$AF$42"}</definedName>
    <definedName name="P_4_4_1">{"'OTARI- IKAHO'!$A$11:$AF$42"}</definedName>
    <definedName name="P_4_5" localSheetId="0">{"'OTARI- IKAHO'!$A$11:$AF$42"}</definedName>
    <definedName name="P_4_5">{"'OTARI- IKAHO'!$A$11:$AF$42"}</definedName>
    <definedName name="P_4_5_1" localSheetId="0">{"'OTARI- IKAHO'!$A$11:$AF$42"}</definedName>
    <definedName name="P_4_5_1">{"'OTARI- IKAHO'!$A$11:$AF$42"}</definedName>
    <definedName name="P_5" localSheetId="0">{"'OTARI- IKAHO'!$A$11:$AF$42"}</definedName>
    <definedName name="P_5">{"'OTARI- IKAHO'!$A$11:$AF$42"}</definedName>
    <definedName name="P_5_1" localSheetId="0">{"'OTARI- IKAHO'!$A$11:$AF$42"}</definedName>
    <definedName name="P_5_1">{"'OTARI- IKAHO'!$A$11:$AF$42"}</definedName>
    <definedName name="P_5_1_1" localSheetId="0">{"'OTARI- IKAHO'!$A$11:$AF$42"}</definedName>
    <definedName name="P_5_1_1">{"'OTARI- IKAHO'!$A$11:$AF$42"}</definedName>
    <definedName name="P_5_1_2" localSheetId="0">{"'OTARI- IKAHO'!$A$11:$AF$42"}</definedName>
    <definedName name="P_5_1_2">{"'OTARI- IKAHO'!$A$11:$AF$42"}</definedName>
    <definedName name="P_5_2" localSheetId="0">{"'OTARI- IKAHO'!$A$11:$AF$42"}</definedName>
    <definedName name="P_5_2">{"'OTARI- IKAHO'!$A$11:$AF$42"}</definedName>
    <definedName name="P_5_2_1" localSheetId="0">{"'OTARI- IKAHO'!$A$11:$AF$42"}</definedName>
    <definedName name="P_5_2_1">{"'OTARI- IKAHO'!$A$11:$AF$42"}</definedName>
    <definedName name="P_5_3" localSheetId="0">{"'OTARI- IKAHO'!$A$11:$AF$42"}</definedName>
    <definedName name="P_5_3">{"'OTARI- IKAHO'!$A$11:$AF$42"}</definedName>
    <definedName name="P_5_3_1" localSheetId="0">{"'OTARI- IKAHO'!$A$11:$AF$42"}</definedName>
    <definedName name="P_5_3_1">{"'OTARI- IKAHO'!$A$11:$AF$42"}</definedName>
    <definedName name="P_5_4" localSheetId="0">{"'OTARI- IKAHO'!$A$11:$AF$42"}</definedName>
    <definedName name="P_5_4">{"'OTARI- IKAHO'!$A$11:$AF$42"}</definedName>
    <definedName name="P_5_4_1" localSheetId="0">{"'OTARI- IKAHO'!$A$11:$AF$42"}</definedName>
    <definedName name="P_5_4_1">{"'OTARI- IKAHO'!$A$11:$AF$42"}</definedName>
    <definedName name="P_5_5" localSheetId="0">{"'OTARI- IKAHO'!$A$11:$AF$42"}</definedName>
    <definedName name="P_5_5">{"'OTARI- IKAHO'!$A$11:$AF$42"}</definedName>
    <definedName name="P_5_5_1" localSheetId="0">{"'OTARI- IKAHO'!$A$11:$AF$42"}</definedName>
    <definedName name="P_5_5_1">{"'OTARI- IKAHO'!$A$11:$AF$42"}</definedName>
    <definedName name="p_d_c">#REF!</definedName>
    <definedName name="P20_Year">#REF!</definedName>
    <definedName name="PAC_ASP">#REF!</definedName>
    <definedName name="PAC_var">#REF!</definedName>
    <definedName name="Paje">#REF!</definedName>
    <definedName name="Pal_Workbook_GUID" hidden="1">"MSKBD1KIJ5MNRT12Q8T1BFU1"</definedName>
    <definedName name="Palestine">#REF!</definedName>
    <definedName name="Palestine1">#REF!</definedName>
    <definedName name="Palestine2">#REF!</definedName>
    <definedName name="Palestine3">#REF!</definedName>
    <definedName name="Palestine4">#REF!</definedName>
    <definedName name="Palestine5">#REF!</definedName>
    <definedName name="Palestine6">#REF!</definedName>
    <definedName name="pallet_shipping">119000</definedName>
    <definedName name="pallet_warehouse">90904</definedName>
    <definedName name="PandL">#REF!</definedName>
    <definedName name="Particulars">#REF!</definedName>
    <definedName name="PASS_DATE">#N/A</definedName>
    <definedName name="PASS_EXPIR">#N/A</definedName>
    <definedName name="PASSPORT">#N/A</definedName>
    <definedName name="Pay_Num">#REF!</definedName>
    <definedName name="payables" localSheetId="2">#REF!</definedName>
    <definedName name="payables" localSheetId="1">#REF!</definedName>
    <definedName name="payables" localSheetId="0">#REF!</definedName>
    <definedName name="payables">#REF!</definedName>
    <definedName name="payback_period" localSheetId="2">#REF!</definedName>
    <definedName name="payback_period" localSheetId="1">#REF!</definedName>
    <definedName name="payback_period" localSheetId="0">#REF!</definedName>
    <definedName name="payback_period">#REF!</definedName>
    <definedName name="payback_schedule" localSheetId="0" hidden="1">{#N/A,#N/A,FALSE,"Bene";#N/A,#N/A,FALSE,"Scen1"}</definedName>
    <definedName name="payback_schedule" hidden="1">{#N/A,#N/A,FALSE,"Bene";#N/A,#N/A,FALSE,"Scen1"}</definedName>
    <definedName name="Payment_Date">#N/A</definedName>
    <definedName name="Payment_Date_1">#N/A</definedName>
    <definedName name="pc" localSheetId="0">#REF!</definedName>
    <definedName name="pc">#REF!</definedName>
    <definedName name="PCDAT">"9/15/2006"</definedName>
    <definedName name="PCDT2">"20060915"</definedName>
    <definedName name="PCTIM">"8:40:41 AM"</definedName>
    <definedName name="pd" localSheetId="0">#REF!</definedName>
    <definedName name="pd">#REF!</definedName>
    <definedName name="Pe" localSheetId="0">#REF!</definedName>
    <definedName name="Pe">#REF!</definedName>
    <definedName name="peak_funding" localSheetId="2">#REF!</definedName>
    <definedName name="peak_funding" localSheetId="1">#REF!</definedName>
    <definedName name="peak_funding" localSheetId="0">#REF!</definedName>
    <definedName name="peak_funding">#REF!</definedName>
    <definedName name="peak_funding_year" localSheetId="2">#REF!</definedName>
    <definedName name="peak_funding_year" localSheetId="1">#REF!</definedName>
    <definedName name="peak_funding_year" localSheetId="0">#REF!</definedName>
    <definedName name="peak_funding_year">#REF!</definedName>
    <definedName name="peak_incoming_flagfall" localSheetId="2">#REF!</definedName>
    <definedName name="peak_incoming_flagfall" localSheetId="1">#REF!</definedName>
    <definedName name="peak_incoming_flagfall" localSheetId="0">#REF!</definedName>
    <definedName name="peak_incoming_flagfall">#REF!</definedName>
    <definedName name="PERE">#REF!</definedName>
    <definedName name="perf">#REF!</definedName>
    <definedName name="PERIODSETNAME1">#REF!</definedName>
    <definedName name="PERIODSETNAME2">#REF!</definedName>
    <definedName name="PERIODSETNAME3">#REF!</definedName>
    <definedName name="PERIODSETNAME4">#REF!</definedName>
    <definedName name="PERIODSETNAME5">#REF!</definedName>
    <definedName name="PERIODSETNAME6">#REF!</definedName>
    <definedName name="perp_growth_rate">#REF!</definedName>
    <definedName name="perp_tv" localSheetId="2">#REF!</definedName>
    <definedName name="perp_tv" localSheetId="1">#REF!</definedName>
    <definedName name="perp_tv" localSheetId="0">#REF!</definedName>
    <definedName name="perp_tv">#REF!</definedName>
    <definedName name="PFNO">#N/A</definedName>
    <definedName name="pgr_2" localSheetId="0">#REF!</definedName>
    <definedName name="pgr_2">#REF!</definedName>
    <definedName name="physical_pop_coverage" localSheetId="2">#REF!</definedName>
    <definedName name="physical_pop_coverage" localSheetId="1">#REF!</definedName>
    <definedName name="physical_pop_coverage" localSheetId="0">#REF!</definedName>
    <definedName name="physical_pop_coverage">#REF!</definedName>
    <definedName name="pi_ebitda" localSheetId="2">#REF!</definedName>
    <definedName name="pi_ebitda" localSheetId="1">#REF!</definedName>
    <definedName name="pi_ebitda" localSheetId="0">#REF!</definedName>
    <definedName name="pi_ebitda">#REF!</definedName>
    <definedName name="PIE">#REF!</definedName>
    <definedName name="PL">#REF!</definedName>
    <definedName name="PLZ">#REF!</definedName>
    <definedName name="pm.aje1">#REF!</definedName>
    <definedName name="pm.aje2">#REF!</definedName>
    <definedName name="pm.aje3">#REF!</definedName>
    <definedName name="pm.aje4">#REF!</definedName>
    <definedName name="pm.aje5">#REF!</definedName>
    <definedName name="PNT">#REF!</definedName>
    <definedName name="pop_density" localSheetId="2">#REF!</definedName>
    <definedName name="pop_density" localSheetId="1">#REF!</definedName>
    <definedName name="pop_density" localSheetId="0">#REF!</definedName>
    <definedName name="pop_density">#REF!</definedName>
    <definedName name="PopCache_GL_INTERFACE_REFERENCE7" hidden="1">#REF!</definedName>
    <definedName name="Popgrowth2">#REF!</definedName>
    <definedName name="POSTERRORSTOSUSP1">#REF!</definedName>
    <definedName name="POSTERRORSTOSUSP2">#REF!</definedName>
    <definedName name="POSTERRORSTOSUSP3">#REF!</definedName>
    <definedName name="POSTERRORSTOSUSP4">#REF!</definedName>
    <definedName name="POSTERRORSTOSUSP5">#REF!</definedName>
    <definedName name="POSTERRORSTOSUSP6">#REF!</definedName>
    <definedName name="PPAR">#REF!</definedName>
    <definedName name="PPE">#REF!</definedName>
    <definedName name="ppp" localSheetId="0" hidden="1">{"DCF","UPSIDE CASE",FALSE,"Sheet1";"DCF","BASE CASE",FALSE,"Sheet1";"DCF","DOWNSIDE CASE",FALSE,"Sheet1"}</definedName>
    <definedName name="ppp" hidden="1">{"DCF","UPSIDE CASE",FALSE,"Sheet1";"DCF","BASE CASE",FALSE,"Sheet1";"DCF","DOWNSIDE CASE",FALSE,"Sheet1"}</definedName>
    <definedName name="premisklgs" localSheetId="0">#REF!</definedName>
    <definedName name="premisklgs">#REF!</definedName>
    <definedName name="PRESP" localSheetId="0">#REF!</definedName>
    <definedName name="PRESP">#REF!</definedName>
    <definedName name="PREV2">#N/A</definedName>
    <definedName name="prevcc" localSheetId="0">#REF!</definedName>
    <definedName name="prevcc">#REF!</definedName>
    <definedName name="PREVIOUS">#N/A</definedName>
    <definedName name="PrevYA" localSheetId="0">#REF!</definedName>
    <definedName name="PrevYA">#REF!</definedName>
    <definedName name="Princ" localSheetId="0">#REF!</definedName>
    <definedName name="Princ">#REF!</definedName>
    <definedName name="_xlnm.Print_Area" localSheetId="4">' ARPU QAR '!$B$1:$I$62</definedName>
    <definedName name="_xlnm.Print_Area" localSheetId="2">Cust!$B$2:$H$54</definedName>
    <definedName name="_xlnm.Print_Area" localSheetId="1">'Local-Currency'!$B$2:$H$39</definedName>
    <definedName name="_xlnm.Print_Area" localSheetId="3">'Prop-cust'!$B$1:$S$25</definedName>
    <definedName name="_xlnm.Print_Area" localSheetId="0">'Rev-QAR'!$A$1:$I$88</definedName>
    <definedName name="_xlnm.Print_Area">#REF!</definedName>
    <definedName name="PRINT_AREA_MI" localSheetId="0">#REF!</definedName>
    <definedName name="PRINT_AREA_MI">#REF!</definedName>
    <definedName name="Print_Area_Reset">#N/A</definedName>
    <definedName name="_xlnm.Print_Titles" localSheetId="2">Cust!$2:$4</definedName>
    <definedName name="_xlnm.Print_Titles" localSheetId="1">'Local-Currency'!$4:$4</definedName>
    <definedName name="_xlnm.Print_Titles" localSheetId="0">'Rev-QAR'!$3:$3</definedName>
    <definedName name="_xlnm.Print_Titles">#REF!</definedName>
    <definedName name="Print_Titles_MI" localSheetId="2">#REF!</definedName>
    <definedName name="Print_Titles_MI" localSheetId="0">#REF!</definedName>
    <definedName name="Print_Titles_MI">#REF!</definedName>
    <definedName name="PrintArea" localSheetId="0">#REF!</definedName>
    <definedName name="PrintArea">#REF!</definedName>
    <definedName name="PrinterCtrl_PrintArea">#REF!</definedName>
    <definedName name="PrinterCtrl_PrintTitles">#REF!</definedName>
    <definedName name="PrinterCtrl_Sheets">#REF!</definedName>
    <definedName name="PrintPrev">#REF!</definedName>
    <definedName name="PRIOR">" 7"</definedName>
    <definedName name="PriorRows">#REF!</definedName>
    <definedName name="Prje">#REF!</definedName>
    <definedName name="PRN">#REF!</definedName>
    <definedName name="Proceeds">#REF!</definedName>
    <definedName name="Prod_Code">#REF!</definedName>
    <definedName name="Product">#REF!</definedName>
    <definedName name="profit">#REF!</definedName>
    <definedName name="Project">#REF!</definedName>
    <definedName name="Project_exp_amor">#REF!</definedName>
    <definedName name="ProjName">#REF!</definedName>
    <definedName name="prom">#REF!</definedName>
    <definedName name="promotion">#REF!</definedName>
    <definedName name="prorata_interest">#REF!</definedName>
    <definedName name="PrOrder">#REF!</definedName>
    <definedName name="ProzCNMECOR">#REF!</definedName>
    <definedName name="ProzCNPLCOR">#REF!</definedName>
    <definedName name="ProzRSMECOR">#REF!</definedName>
    <definedName name="ProzRSPLCOR">#REF!</definedName>
    <definedName name="PT._JAKARTA_LAND">"DEPWMI"</definedName>
    <definedName name="PTM" localSheetId="0">#REF!</definedName>
    <definedName name="PTM">#REF!</definedName>
    <definedName name="public_bhe" localSheetId="2">#REF!</definedName>
    <definedName name="public_bhe" localSheetId="1">#REF!</definedName>
    <definedName name="public_bhe" localSheetId="0">#REF!</definedName>
    <definedName name="public_bhe">#REF!</definedName>
    <definedName name="public_bhe_per_sub" localSheetId="2">#REF!</definedName>
    <definedName name="public_bhe_per_sub" localSheetId="1">#REF!</definedName>
    <definedName name="public_bhe_per_sub" localSheetId="0">#REF!</definedName>
    <definedName name="public_bhe_per_sub">#REF!</definedName>
    <definedName name="public_minutes_per_sub" localSheetId="2">#REF!</definedName>
    <definedName name="public_minutes_per_sub" localSheetId="1">#REF!</definedName>
    <definedName name="public_minutes_per_sub" localSheetId="0">#REF!</definedName>
    <definedName name="public_minutes_per_sub">#REF!</definedName>
    <definedName name="PURCHASE">#N/A</definedName>
    <definedName name="PUsd">5.33</definedName>
    <definedName name="pv_factor1" localSheetId="0">#REF!</definedName>
    <definedName name="pv_factor1">#REF!</definedName>
    <definedName name="PwC" localSheetId="0" hidden="1">{#N/A,#N/A,FALSE,"NBU rates 1999"}</definedName>
    <definedName name="PwC" hidden="1">{#N/A,#N/A,FALSE,"NBU rates 1999"}</definedName>
    <definedName name="Q" localSheetId="0">#REF!</definedName>
    <definedName name="Q">#REF!</definedName>
    <definedName name="QAT" localSheetId="0">#REF!</definedName>
    <definedName name="QAT">#REF!</definedName>
    <definedName name="QATAR__PUBLIC_TELECOMMUNICATIONS_CORPORATION__Q_TEL" localSheetId="0">#REF!</definedName>
    <definedName name="QATAR__PUBLIC_TELECOMMUNICATIONS_CORPORATION__Q_TEL">#REF!</definedName>
    <definedName name="QDETAILS">#REF!</definedName>
    <definedName name="QEAddition">#REF!</definedName>
    <definedName name="QEBF">#REF!</definedName>
    <definedName name="QECF">#REF!</definedName>
    <definedName name="QEDisposal">#REF!</definedName>
    <definedName name="QISTF">#REF!</definedName>
    <definedName name="qqq" localSheetId="0" hidden="1">{"'Всего'!$A$1:$F$19"}</definedName>
    <definedName name="qqq" hidden="1">{"'Всего'!$A$1:$F$19"}</definedName>
    <definedName name="qqqq" localSheetId="0" hidden="1">{"'Всего'!$A$1:$F$19"}</definedName>
    <definedName name="qqqq" hidden="1">{"'Всего'!$A$1:$F$19"}</definedName>
    <definedName name="qqqqqqq" localSheetId="0" hidden="1">{"'Всего'!$A$1:$F$19"}</definedName>
    <definedName name="qqqqqqq" hidden="1">{"'Всего'!$A$1:$F$19"}</definedName>
    <definedName name="qqqqqqqq" localSheetId="0" hidden="1">{#N/A,#N/A,FALSE,"NBU rates 1999"}</definedName>
    <definedName name="qqqqqqqq" hidden="1">{#N/A,#N/A,FALSE,"NBU rates 1999"}</definedName>
    <definedName name="qqqqqqqqq" localSheetId="0">#REF!&amp;"$f$20"</definedName>
    <definedName name="qqqqqqqqq">#REF!&amp;"$f$20"</definedName>
    <definedName name="QRev" localSheetId="0">#REF!</definedName>
    <definedName name="QRev">#REF!</definedName>
    <definedName name="QRev0" localSheetId="0">#REF!</definedName>
    <definedName name="QRev0">#REF!</definedName>
    <definedName name="QRev1">#REF!</definedName>
    <definedName name="QrtsYr">#REF!</definedName>
    <definedName name="qsa">#REF!</definedName>
    <definedName name="QSub">#REF!</definedName>
    <definedName name="QSub0">#REF!</definedName>
    <definedName name="QSub1">#REF!</definedName>
    <definedName name="QSUM" localSheetId="2">#REF!</definedName>
    <definedName name="QSUM">#REF!</definedName>
    <definedName name="Qualifying_Cost">#REF!</definedName>
    <definedName name="QUARTER">#REF!</definedName>
    <definedName name="quote.date">#REF!</definedName>
    <definedName name="qwer" localSheetId="0" hidden="1">{#N/A,#N/A,FALSE,"ОТЛАДКА"}</definedName>
    <definedName name="qwer" hidden="1">{#N/A,#N/A,FALSE,"ОТЛАДКА"}</definedName>
    <definedName name="R.B.A.">#REF!</definedName>
    <definedName name="R_">#N/A</definedName>
    <definedName name="R_E_Additions">#REF!</definedName>
    <definedName name="R_E_b_f">#REF!</definedName>
    <definedName name="R_e_c_f">#REF!</definedName>
    <definedName name="R_Eb_f">#REF!</definedName>
    <definedName name="r_s">#REF!</definedName>
    <definedName name="RA">#REF!</definedName>
    <definedName name="RAJAS">#REF!</definedName>
    <definedName name="RAMLI">1</definedName>
    <definedName name="Range1" localSheetId="0">#REF!</definedName>
    <definedName name="Range1">#REF!</definedName>
    <definedName name="RAS.Component.Group" localSheetId="0">#REF!</definedName>
    <definedName name="RAS.Component.Group">#REF!</definedName>
    <definedName name="RAS.Market" localSheetId="0">#REF!</definedName>
    <definedName name="RAS.Market">#REF!</definedName>
    <definedName name="RAS.OutpaymentAG">#REF!</definedName>
    <definedName name="RAS.ProductAG">#REF!</definedName>
    <definedName name="RAS.RRU.Network">#REF!</definedName>
    <definedName name="RAS.RRURetailWholesale">#REF!</definedName>
    <definedName name="RAS_ID">#REF!</definedName>
    <definedName name="rasmi" localSheetId="1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rasmi" localSheetId="0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rasmi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RAT" localSheetId="0">#REF!</definedName>
    <definedName name="RAT">#REF!</definedName>
    <definedName name="Rate" localSheetId="0">#REF!</definedName>
    <definedName name="Rate">#REF!</definedName>
    <definedName name="Rate1">5000</definedName>
    <definedName name="RateAA" localSheetId="0">#REF!</definedName>
    <definedName name="RateAA">#REF!</definedName>
    <definedName name="RateIA" localSheetId="0">#REF!</definedName>
    <definedName name="RateIA">#REF!</definedName>
    <definedName name="rating" localSheetId="0">#REF!</definedName>
    <definedName name="rating">#REF!</definedName>
    <definedName name="RATING14">#REF!</definedName>
    <definedName name="rating2014">#REF!</definedName>
    <definedName name="RATINGEPM">#REF!</definedName>
    <definedName name="rCurrency">#REF!</definedName>
    <definedName name="RDETAILS">#REF!</definedName>
    <definedName name="RE_Disposal">#REF!</definedName>
    <definedName name="RE_tranferred_in">#REF!</definedName>
    <definedName name="RE_transferred_in">#REF!</definedName>
    <definedName name="REAddition">#REF!</definedName>
    <definedName name="Reais98">#REF!</definedName>
    <definedName name="Reais99" localSheetId="2">#REF!</definedName>
    <definedName name="Reais99">#REF!</definedName>
    <definedName name="real_local_salaries" localSheetId="2">#REF!</definedName>
    <definedName name="real_local_salaries" localSheetId="1">#REF!</definedName>
    <definedName name="real_local_salaries" localSheetId="0">#REF!</definedName>
    <definedName name="real_local_salaries">#REF!</definedName>
    <definedName name="reason">#REF!</definedName>
    <definedName name="REBF" localSheetId="2">#REF!</definedName>
    <definedName name="REBF">#REF!</definedName>
    <definedName name="RecapDate">#REF!</definedName>
    <definedName name="receivables" localSheetId="2">#REF!</definedName>
    <definedName name="receivables" localSheetId="1">#REF!</definedName>
    <definedName name="receivables" localSheetId="0">#REF!</definedName>
    <definedName name="receivables">#REF!</definedName>
    <definedName name="RECF" localSheetId="2">#REF!</definedName>
    <definedName name="RECF">#REF!</definedName>
    <definedName name="rechrg">#REF!</definedName>
    <definedName name="Reclassification">#REF!</definedName>
    <definedName name="Recon">#REF!</definedName>
    <definedName name="RecordedAuditDifferences">#REF!</definedName>
    <definedName name="_xlnm.Recorder">#REF!</definedName>
    <definedName name="Recover">#REF!</definedName>
    <definedName name="recurring_rev_cre" localSheetId="1">#REF!</definedName>
    <definedName name="recurring_rev_cre" localSheetId="0">#REF!</definedName>
    <definedName name="recurring_rev_cre">#REF!</definedName>
    <definedName name="recurring_rev_pre" localSheetId="1">#REF!</definedName>
    <definedName name="recurring_rev_pre" localSheetId="0">#REF!</definedName>
    <definedName name="recurring_rev_pre">#REF!</definedName>
    <definedName name="REDisposal">#REF!</definedName>
    <definedName name="redydrtf">#REF!</definedName>
    <definedName name="ref.cur">#REF!</definedName>
    <definedName name="RegPeriod">#REF!</definedName>
    <definedName name="rekap">#REF!</definedName>
    <definedName name="RENT" localSheetId="2">#REF!</definedName>
    <definedName name="RENT">#REF!</definedName>
    <definedName name="RENTALS">#N/A</definedName>
    <definedName name="RENTALS1">#N/A</definedName>
    <definedName name="rented_sites" localSheetId="2">#REF!</definedName>
    <definedName name="rented_sites" localSheetId="1">#REF!</definedName>
    <definedName name="rented_sites" localSheetId="0">#REF!</definedName>
    <definedName name="rented_sites">#REF!</definedName>
    <definedName name="repayment_rate" localSheetId="2">#REF!</definedName>
    <definedName name="repayment_rate" localSheetId="1">#REF!</definedName>
    <definedName name="repayment_rate" localSheetId="0">#REF!</definedName>
    <definedName name="repayment_rate">#REF!</definedName>
    <definedName name="Report">#REF!</definedName>
    <definedName name="Report_Version_4">"A1"</definedName>
    <definedName name="ReportTitle1">#REF!</definedName>
    <definedName name="Requirement_type" localSheetId="0">#REF!</definedName>
    <definedName name="Requirement_type">#REF!</definedName>
    <definedName name="REQUOFFSET" localSheetId="0">#REF!</definedName>
    <definedName name="REQUOFFSET">#REF!</definedName>
    <definedName name="res_scenario" localSheetId="2">#REF!</definedName>
    <definedName name="res_scenario" localSheetId="1">#REF!</definedName>
    <definedName name="res_scenario" localSheetId="0">#REF!</definedName>
    <definedName name="res_scenario">#REF!</definedName>
    <definedName name="res_scenario_number" localSheetId="2">#REF!</definedName>
    <definedName name="res_scenario_number" localSheetId="1">#REF!</definedName>
    <definedName name="res_scenario_number" localSheetId="0">#REF!</definedName>
    <definedName name="res_scenario_number">#REF!</definedName>
    <definedName name="RESPONSIBILITYAPPLICATIONID1">#REF!</definedName>
    <definedName name="RESPONSIBILITYAPPLICATIONID2">#REF!</definedName>
    <definedName name="RESPONSIBILITYAPPLICATIONID3">#REF!</definedName>
    <definedName name="RESPONSIBILITYAPPLICATIONID4">#REF!</definedName>
    <definedName name="RESPONSIBILITYAPPLICATIONID5">#REF!</definedName>
    <definedName name="RESPONSIBILITYAPPLICATIONID6">#REF!</definedName>
    <definedName name="RESPONSIBILITYID1">#REF!</definedName>
    <definedName name="RESPONSIBILITYID2">#REF!</definedName>
    <definedName name="RESPONSIBILITYID3">#REF!</definedName>
    <definedName name="RESPONSIBILITYID4">#REF!</definedName>
    <definedName name="RESPONSIBILITYID5">#REF!</definedName>
    <definedName name="RESPONSIBILITYID6">#REF!</definedName>
    <definedName name="RESPONSIBILITYNAME1">#REF!</definedName>
    <definedName name="RESPONSIBILITYNAME2">#REF!</definedName>
    <definedName name="RESPONSIBILITYNAME3">#REF!</definedName>
    <definedName name="RESPONSIBILITYNAME4">#REF!</definedName>
    <definedName name="RESPONSIBILITYNAME5">#REF!</definedName>
    <definedName name="RESPONSIBILITYNAME6">#REF!</definedName>
    <definedName name="RestNote">#REF!</definedName>
    <definedName name="Restricted_Sales_proceeds">#REF!</definedName>
    <definedName name="retail_debtor_days" localSheetId="2">#REF!</definedName>
    <definedName name="retail_debtor_days" localSheetId="1">#REF!</definedName>
    <definedName name="retail_debtor_days" localSheetId="0">#REF!</definedName>
    <definedName name="retail_debtor_days">#REF!</definedName>
    <definedName name="retained_earnings" localSheetId="2">#REF!</definedName>
    <definedName name="retained_earnings" localSheetId="1">#REF!</definedName>
    <definedName name="retained_earnings" localSheetId="0">#REF!</definedName>
    <definedName name="retained_earnings">#REF!</definedName>
    <definedName name="RETotal">#REF!</definedName>
    <definedName name="rev" localSheetId="4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" localSheetId="2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" localSheetId="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_1" localSheetId="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_1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_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_1_1" localSheetId="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_1_1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_1_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_2" localSheetId="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_2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_2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_3" localSheetId="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_3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_3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BySeg" localSheetId="0">#REF!</definedName>
    <definedName name="RevBySeg">#REF!</definedName>
    <definedName name="RevBySeg0" localSheetId="0">#REF!</definedName>
    <definedName name="RevBySeg0">#REF!</definedName>
    <definedName name="RevBySeg1" localSheetId="0">#REF!</definedName>
    <definedName name="RevBySeg1">#REF!</definedName>
    <definedName name="revenue" localSheetId="1">#REF!</definedName>
    <definedName name="revenue">#REF!</definedName>
    <definedName name="revenue_due" localSheetId="2">#REF!</definedName>
    <definedName name="revenue_due" localSheetId="1">#REF!</definedName>
    <definedName name="revenue_due" localSheetId="0">#REF!</definedName>
    <definedName name="revenue_due">#REF!</definedName>
    <definedName name="revenue_year1">#REF!</definedName>
    <definedName name="revenue_year2">#REF!</definedName>
    <definedName name="revenue_year3">#REF!</definedName>
    <definedName name="revenue_year4">#REF!</definedName>
    <definedName name="revenue_year5">#REF!</definedName>
    <definedName name="revenue_year6">#REF!</definedName>
    <definedName name="revenuearea">#REF!</definedName>
    <definedName name="RevenueSumm">#REF!</definedName>
    <definedName name="RevenueSumm0">#REF!</definedName>
    <definedName name="RevenueSumm1">#REF!</definedName>
    <definedName name="Reversing_Errors_PY">#REF!</definedName>
    <definedName name="Reversing_Judgments_PY">#REF!</definedName>
    <definedName name="RevIndex">#REF!</definedName>
    <definedName name="Revise05Plan" localSheetId="2">#REF!</definedName>
    <definedName name="Revise05Plan" localSheetId="1">#REF!</definedName>
    <definedName name="Revise05Plan" localSheetId="0">#REF!</definedName>
    <definedName name="Revise05Plan">#REF!</definedName>
    <definedName name="REVISED_YA94">#REF!</definedName>
    <definedName name="RIL">#REF!</definedName>
    <definedName name="RiskAfterRecalcMacro">""</definedName>
    <definedName name="RiskAfterSimMacro">""</definedName>
    <definedName name="RiskAutoStopPercChange">1.5</definedName>
    <definedName name="RiskBeforeRecalcMacro">""</definedName>
    <definedName name="RiskBeforeSimMacro">""</definedName>
    <definedName name="RiskCollectDistributionSamples">2</definedName>
    <definedName name="RiskExcelReportsGoInNewWorkbook">TRUE</definedName>
    <definedName name="RiskExcelReportsToGenerate">0</definedName>
    <definedName name="RiskFixedSeed">141592653</definedName>
    <definedName name="RiskGenerateExcelReportsAtEndOfSimulation">FALSE</definedName>
    <definedName name="RiskHasSettings">TRUE</definedName>
    <definedName name="RiskMinimizeOnStart">FALSE</definedName>
    <definedName name="RiskMonitorConvergence">FALSE</definedName>
    <definedName name="RiskMultipleCPUSupportEnabled" hidden="1">TRUE</definedName>
    <definedName name="RiskNumIterations">50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0</definedName>
    <definedName name="RiskTemplateSheetName">"myTemplate"</definedName>
    <definedName name="RiskUpdateDisplay">TRUE</definedName>
    <definedName name="RiskUseDifferentSeedForEachSim">FALSE</definedName>
    <definedName name="RiskUseFixedSeed">TRUE</definedName>
    <definedName name="RiskUseMultipleCPUs">FALSE</definedName>
    <definedName name="rnt_capacity" localSheetId="2">#REF!</definedName>
    <definedName name="rnt_capacity" localSheetId="1">#REF!</definedName>
    <definedName name="rnt_capacity" localSheetId="0">#REF!</definedName>
    <definedName name="rnt_capacity">#REF!</definedName>
    <definedName name="rnt_installed" localSheetId="2">#REF!</definedName>
    <definedName name="rnt_installed" localSheetId="1">#REF!</definedName>
    <definedName name="rnt_installed" localSheetId="0">#REF!</definedName>
    <definedName name="rnt_installed">#REF!</definedName>
    <definedName name="rnt_utilisation" localSheetId="2">#REF!</definedName>
    <definedName name="rnt_utilisation" localSheetId="1">#REF!</definedName>
    <definedName name="rnt_utilisation" localSheetId="0">#REF!</definedName>
    <definedName name="rnt_utilisation">#REF!</definedName>
    <definedName name="Roaming">#REF!</definedName>
    <definedName name="roaming_flag" localSheetId="2">#REF!</definedName>
    <definedName name="roaming_flag" localSheetId="1">#REF!</definedName>
    <definedName name="roaming_flag" localSheetId="0">#REF!</definedName>
    <definedName name="roaming_flag">#REF!</definedName>
    <definedName name="roaming_list" localSheetId="2">#REF!</definedName>
    <definedName name="roaming_list" localSheetId="1">#REF!</definedName>
    <definedName name="roaming_list" localSheetId="0">#REF!</definedName>
    <definedName name="roaming_list">#REF!</definedName>
    <definedName name="RowDetails1">#REF!</definedName>
    <definedName name="ROWSTOUPLOAD1">#REF!</definedName>
    <definedName name="ROWSTOUPLOAD2">#REF!</definedName>
    <definedName name="ROWSTOUPLOAD3">#REF!</definedName>
    <definedName name="ROWSTOUPLOAD4">#REF!</definedName>
    <definedName name="ROWSTOUPLOAD5">#REF!</definedName>
    <definedName name="ROWSTOUPLOAD6">#REF!</definedName>
    <definedName name="rr">#REF!</definedName>
    <definedName name="rrr">#REF!</definedName>
    <definedName name="RS">#REF!</definedName>
    <definedName name="RSITE" localSheetId="2">#REF!</definedName>
    <definedName name="RSITE">#REF!</definedName>
    <definedName name="RSUM">#REF!</definedName>
    <definedName name="RTG">#REF!</definedName>
    <definedName name="RunOnce">FALSE</definedName>
    <definedName name="rural_carriers_installed" localSheetId="2">#REF!</definedName>
    <definedName name="rural_carriers_installed" localSheetId="1">#REF!</definedName>
    <definedName name="rural_carriers_installed" localSheetId="0">#REF!</definedName>
    <definedName name="rural_carriers_installed">#REF!</definedName>
    <definedName name="rural_data_traffic" localSheetId="2">#REF!</definedName>
    <definedName name="rural_data_traffic" localSheetId="1">#REF!</definedName>
    <definedName name="rural_data_traffic" localSheetId="0">#REF!</definedName>
    <definedName name="rural_data_traffic">#REF!</definedName>
    <definedName name="rural_microcells_installed" localSheetId="2">#REF!</definedName>
    <definedName name="rural_microcells_installed" localSheetId="1">#REF!</definedName>
    <definedName name="rural_microcells_installed" localSheetId="0">#REF!</definedName>
    <definedName name="rural_microcells_installed">#REF!</definedName>
    <definedName name="s">#REF!</definedName>
    <definedName name="s_d_m">#REF!</definedName>
    <definedName name="saff" localSheetId="0">Main.SAPF4Help()</definedName>
    <definedName name="saff">Main.SAPF4Help()</definedName>
    <definedName name="sal" localSheetId="0">#REF!</definedName>
    <definedName name="sal">#REF!</definedName>
    <definedName name="SALES">#N/A</definedName>
    <definedName name="Sales_Proceeds" localSheetId="0">#REF!</definedName>
    <definedName name="Sales_Proceeds">#REF!</definedName>
    <definedName name="sales_staff" localSheetId="2">#REF!</definedName>
    <definedName name="sales_staff" localSheetId="1">#REF!</definedName>
    <definedName name="sales_staff" localSheetId="0">#REF!</definedName>
    <definedName name="sales_staff">#REF!</definedName>
    <definedName name="sani" hidden="1">#REF!</definedName>
    <definedName name="SAP">#REF!</definedName>
    <definedName name="SAPBEXbbsBack">"xSAPtemp823.xls"</definedName>
    <definedName name="SAPBEXdnldView">"47Q2BPXJFA2WELFEHROT5S5KU"</definedName>
    <definedName name="SAPBEXrevision">1</definedName>
    <definedName name="SAPFuncF4Help" localSheetId="0">Main.SAPF4Help()</definedName>
    <definedName name="SAPFuncF4Help">Main.SAPF4Help()</definedName>
    <definedName name="SAS" localSheetId="0">#REF!</definedName>
    <definedName name="SAS">#REF!</definedName>
    <definedName name="Scale" localSheetId="0">#REF!</definedName>
    <definedName name="Scale">#REF!</definedName>
    <definedName name="SCEN" localSheetId="0">#REF!</definedName>
    <definedName name="SCEN">#REF!</definedName>
    <definedName name="SCEN1">#REF!</definedName>
    <definedName name="SCEN2">#REF!</definedName>
    <definedName name="scenario">#REF!</definedName>
    <definedName name="scenario_list" localSheetId="2">#REF!</definedName>
    <definedName name="scenario_list" localSheetId="1">#REF!</definedName>
    <definedName name="scenario_list" localSheetId="0">#REF!</definedName>
    <definedName name="scenario_list">#REF!</definedName>
    <definedName name="scenario_mapping" localSheetId="2">#REF!</definedName>
    <definedName name="scenario_mapping" localSheetId="1">#REF!</definedName>
    <definedName name="scenario_mapping" localSheetId="0">#REF!</definedName>
    <definedName name="scenario_mapping">#REF!</definedName>
    <definedName name="scenario_number" localSheetId="2">#REF!</definedName>
    <definedName name="scenario_number" localSheetId="1">#REF!</definedName>
    <definedName name="scenario_number" localSheetId="0">#REF!</definedName>
    <definedName name="scenario_number">#REF!</definedName>
    <definedName name="ScenarioOutputDropdown">#REF!</definedName>
    <definedName name="Sched_Pay">#REF!</definedName>
    <definedName name="Scheduled_Extra_Payments">#REF!</definedName>
    <definedName name="Scheduled_Monthly_Payment">#REF!</definedName>
    <definedName name="SchNo">#REF!</definedName>
    <definedName name="SchRef">#REF!</definedName>
    <definedName name="SchRefText">#REF!</definedName>
    <definedName name="sd">#REF!</definedName>
    <definedName name="sddfsdf" localSheetId="1" hidden="1">#REF!</definedName>
    <definedName name="sddfsdf" hidden="1">#REF!</definedName>
    <definedName name="sdf" localSheetId="0" hidden="1">{"EVA",#N/A,FALSE,"EVA";"WACC",#N/A,FALSE,"WACC"}</definedName>
    <definedName name="sdf" hidden="1">{"EVA",#N/A,FALSE,"EVA";"WACC",#N/A,FALSE,"WACC"}</definedName>
    <definedName name="sdfg" localSheetId="0" hidden="1">{#N/A,#N/A,FALSE,"ОТЛАДКА"}</definedName>
    <definedName name="sdfg" hidden="1">{#N/A,#N/A,FALSE,"ОТЛАДКА"}</definedName>
    <definedName name="sdfsd" localSheetId="0">SUM(KBB_ADM,KBB_CERUKAN,KBB_I_Jasa,KBB_INTEREST,KBB_LATEFEE,KBB_OR_B,KBB_POKOK,KBB_SBLM,KBB_TAMBAK)</definedName>
    <definedName name="sdfsd">SUM(KBB_ADM,KBB_CERUKAN,KBB_I_Jasa,KBB_INTEREST,KBB_LATEFEE,KBB_OR_B,KBB_POKOK,KBB_SBLM,KBB_TAMBAK)</definedName>
    <definedName name="sdp" localSheetId="0">#REF!</definedName>
    <definedName name="sdp">#REF!</definedName>
    <definedName name="Sectors" localSheetId="0">#REF!</definedName>
    <definedName name="Sectors">#REF!</definedName>
    <definedName name="Security" localSheetId="0">#REF!</definedName>
    <definedName name="Security">#REF!</definedName>
    <definedName name="select">#REF!</definedName>
    <definedName name="Selected_Machines" localSheetId="0">OFFSET(#REF!,0,0,COUNTA(OFFSET(#REF!,0,0,599)),25)</definedName>
    <definedName name="Selected_Machines">OFFSET(#REF!,0,0,COUNTA(OFFSET(#REF!,0,0,599)),25)</definedName>
    <definedName name="selling_price_escalation" localSheetId="0">#REF!</definedName>
    <definedName name="selling_price_escalation">#REF!</definedName>
    <definedName name="sencount" hidden="1">2</definedName>
    <definedName name="senior_managers" localSheetId="2">#REF!</definedName>
    <definedName name="senior_managers" localSheetId="1">#REF!</definedName>
    <definedName name="senior_managers" localSheetId="0">#REF!</definedName>
    <definedName name="senior_managers">#REF!</definedName>
    <definedName name="SENS" localSheetId="0">#REF!</definedName>
    <definedName name="SENS">#REF!</definedName>
    <definedName name="SENS1">#REF!</definedName>
    <definedName name="SENS2">#REF!</definedName>
    <definedName name="SENS3">#REF!</definedName>
    <definedName name="SENS4">#REF!</definedName>
    <definedName name="SENS5">#REF!</definedName>
    <definedName name="SENS6">#REF!</definedName>
    <definedName name="SENS7">#REF!</definedName>
    <definedName name="SENS8">#REF!</definedName>
    <definedName name="sensitivity_on_flag" localSheetId="2">#REF!</definedName>
    <definedName name="sensitivity_on_flag" localSheetId="1">#REF!</definedName>
    <definedName name="sensitivity_on_flag" localSheetId="0">#REF!</definedName>
    <definedName name="sensitivity_on_flag">#REF!</definedName>
    <definedName name="sep" localSheetId="2">#REF!</definedName>
    <definedName name="sep">#REF!</definedName>
    <definedName name="sept">#REF!</definedName>
    <definedName name="septl">#REF!</definedName>
    <definedName name="servers">#REF!</definedName>
    <definedName name="service">#REF!</definedName>
    <definedName name="service_provisioning_staff" localSheetId="2">#REF!</definedName>
    <definedName name="service_provisioning_staff" localSheetId="1">#REF!</definedName>
    <definedName name="service_provisioning_staff" localSheetId="0">#REF!</definedName>
    <definedName name="service_provisioning_staff">#REF!</definedName>
    <definedName name="ses" localSheetId="0" hidden="1">{"mult96",#N/A,FALSE,"PETCOMP";"est96",#N/A,FALSE,"PETCOMP";"mult95",#N/A,FALSE,"PETCOMP";"est95",#N/A,FALSE,"PETCOMP";"multltm",#N/A,FALSE,"PETCOMP";"resultltm",#N/A,FALSE,"PETCOMP"}</definedName>
    <definedName name="ses" hidden="1">{"mult96",#N/A,FALSE,"PETCOMP";"est96",#N/A,FALSE,"PETCOMP";"mult95",#N/A,FALSE,"PETCOMP";"est95",#N/A,FALSE,"PETCOMP";"multltm",#N/A,FALSE,"PETCOMP";"resultltm",#N/A,FALSE,"PETCOMP"}</definedName>
    <definedName name="SETOFBOOKSID1">#REF!</definedName>
    <definedName name="SETOFBOOKSID2">#REF!</definedName>
    <definedName name="SETOFBOOKSID3">#REF!</definedName>
    <definedName name="SETOFBOOKSID4">#REF!</definedName>
    <definedName name="SETOFBOOKSID5">#REF!</definedName>
    <definedName name="SETOFBOOKSID6">#REF!</definedName>
    <definedName name="SETOFBOOKSNAME1">#REF!</definedName>
    <definedName name="SETOFBOOKSNAME2">#REF!</definedName>
    <definedName name="SETOFBOOKSNAME3">#REF!</definedName>
    <definedName name="SETOFBOOKSNAME4">#REF!</definedName>
    <definedName name="SETOFBOOKSNAME5">#REF!</definedName>
    <definedName name="SETOFBOOKSNAME6">#REF!</definedName>
    <definedName name="SetTopCost" localSheetId="2">#REF!</definedName>
    <definedName name="SetTopCost" localSheetId="1">#REF!</definedName>
    <definedName name="SetTopCost" localSheetId="0">#REF!</definedName>
    <definedName name="SetTopCost">#REF!</definedName>
    <definedName name="Seuil_retraitement_exept">#REF!</definedName>
    <definedName name="SEV">#REF!</definedName>
    <definedName name="SEV_a">#REF!</definedName>
    <definedName name="sfrnz" localSheetId="0">Main.SAPF4Help()</definedName>
    <definedName name="sfrnz">Main.SAPF4Help()</definedName>
    <definedName name="sfsdsdf" localSheetId="0">#REF!</definedName>
    <definedName name="sfsdsdf">#REF!</definedName>
    <definedName name="sgsn_cap" localSheetId="2">#REF!</definedName>
    <definedName name="sgsn_cap" localSheetId="1">#REF!</definedName>
    <definedName name="sgsn_cap" localSheetId="0">#REF!</definedName>
    <definedName name="sgsn_cap">#REF!</definedName>
    <definedName name="SHARE" localSheetId="2">#REF!</definedName>
    <definedName name="SHARE">#REF!</definedName>
    <definedName name="share_holders_funds" localSheetId="2">#REF!</definedName>
    <definedName name="share_holders_funds" localSheetId="1">#REF!</definedName>
    <definedName name="share_holders_funds" localSheetId="0">#REF!</definedName>
    <definedName name="share_holders_funds">#REF!</definedName>
    <definedName name="share_tog">#REF!</definedName>
    <definedName name="SHARE1" localSheetId="2">#REF!</definedName>
    <definedName name="SHARE1">#REF!</definedName>
    <definedName name="SHARE2" localSheetId="2">#REF!</definedName>
    <definedName name="SHARE2">#REF!</definedName>
    <definedName name="share2014">#REF!</definedName>
    <definedName name="SHARE3" localSheetId="2">#REF!</definedName>
    <definedName name="SHARE3">#REF!</definedName>
    <definedName name="SHARE4" localSheetId="2">#REF!</definedName>
    <definedName name="SHARE4">#REF!</definedName>
    <definedName name="SHAREHOLDER_1">#REF!</definedName>
    <definedName name="shares11">#REF!</definedName>
    <definedName name="shares14">#REF!</definedName>
    <definedName name="shares2014">#REF!</definedName>
    <definedName name="sheet">#REF!</definedName>
    <definedName name="sheet1">#REF!</definedName>
    <definedName name="SHEET101">#REF!</definedName>
    <definedName name="sheet11">#REF!</definedName>
    <definedName name="sheet11000">#REF!</definedName>
    <definedName name="sheet111">#REF!</definedName>
    <definedName name="sheet1111">#REF!</definedName>
    <definedName name="sheet11111">#REF!</definedName>
    <definedName name="sheet111111">#REF!</definedName>
    <definedName name="sheet113">#REF!</definedName>
    <definedName name="SHEET12">#REF!</definedName>
    <definedName name="sheet123">#REF!</definedName>
    <definedName name="sheet15" localSheetId="2">#REF!</definedName>
    <definedName name="sheet15">#REF!</definedName>
    <definedName name="sheet155">#REF!</definedName>
    <definedName name="sheet2">#REF!</definedName>
    <definedName name="sheet21121">#REF!</definedName>
    <definedName name="sheet22">#REF!</definedName>
    <definedName name="sheet222">#REF!</definedName>
    <definedName name="sheet3">#REF!</definedName>
    <definedName name="sheet30">#REF!</definedName>
    <definedName name="sheet333">#REF!</definedName>
    <definedName name="sheet4">#REF!</definedName>
    <definedName name="sheet41">#REF!</definedName>
    <definedName name="sheet5">#REF!</definedName>
    <definedName name="sheet51">#REF!</definedName>
    <definedName name="sheet55">#REF!</definedName>
    <definedName name="sheet555">#REF!</definedName>
    <definedName name="sheet57">#REF!</definedName>
    <definedName name="sheet6">#REF!</definedName>
    <definedName name="sheet66">#REF!</definedName>
    <definedName name="sheet77">#REF!</definedName>
    <definedName name="sheet888">#REF!</definedName>
    <definedName name="sheetr">#REF!</definedName>
    <definedName name="sheett2323">#REF!</definedName>
    <definedName name="SheLett">#REF!</definedName>
    <definedName name="shheet">#REF!</definedName>
    <definedName name="short" localSheetId="0">{"'OTARI- IKAHO'!$A$11:$AF$42"}</definedName>
    <definedName name="short">{"'OTARI- IKAHO'!$A$11:$AF$42"}</definedName>
    <definedName name="short_1" localSheetId="0">{"'OTARI- IKAHO'!$A$11:$AF$42"}</definedName>
    <definedName name="short_1">{"'OTARI- IKAHO'!$A$11:$AF$42"}</definedName>
    <definedName name="short_1_1" localSheetId="0">{"'OTARI- IKAHO'!$A$11:$AF$42"}</definedName>
    <definedName name="short_1_1">{"'OTARI- IKAHO'!$A$11:$AF$42"}</definedName>
    <definedName name="short_1_1_1" localSheetId="0">{"'OTARI- IKAHO'!$A$11:$AF$42"}</definedName>
    <definedName name="short_1_1_1">{"'OTARI- IKAHO'!$A$11:$AF$42"}</definedName>
    <definedName name="short_1_1_2" localSheetId="0">{"'OTARI- IKAHO'!$A$11:$AF$42"}</definedName>
    <definedName name="short_1_1_2">{"'OTARI- IKAHO'!$A$11:$AF$42"}</definedName>
    <definedName name="short_1_2" localSheetId="0">{"'OTARI- IKAHO'!$A$11:$AF$42"}</definedName>
    <definedName name="short_1_2">{"'OTARI- IKAHO'!$A$11:$AF$42"}</definedName>
    <definedName name="short_1_2_1" localSheetId="0">{"'OTARI- IKAHO'!$A$11:$AF$42"}</definedName>
    <definedName name="short_1_2_1">{"'OTARI- IKAHO'!$A$11:$AF$42"}</definedName>
    <definedName name="short_1_3" localSheetId="0">{"'OTARI- IKAHO'!$A$11:$AF$42"}</definedName>
    <definedName name="short_1_3">{"'OTARI- IKAHO'!$A$11:$AF$42"}</definedName>
    <definedName name="short_1_3_1" localSheetId="0">{"'OTARI- IKAHO'!$A$11:$AF$42"}</definedName>
    <definedName name="short_1_3_1">{"'OTARI- IKAHO'!$A$11:$AF$42"}</definedName>
    <definedName name="short_1_4" localSheetId="0">{"'OTARI- IKAHO'!$A$11:$AF$42"}</definedName>
    <definedName name="short_1_4">{"'OTARI- IKAHO'!$A$11:$AF$42"}</definedName>
    <definedName name="short_1_4_1" localSheetId="0">{"'OTARI- IKAHO'!$A$11:$AF$42"}</definedName>
    <definedName name="short_1_4_1">{"'OTARI- IKAHO'!$A$11:$AF$42"}</definedName>
    <definedName name="short_1_5" localSheetId="0">{"'OTARI- IKAHO'!$A$11:$AF$42"}</definedName>
    <definedName name="short_1_5">{"'OTARI- IKAHO'!$A$11:$AF$42"}</definedName>
    <definedName name="short_1_5_1" localSheetId="0">{"'OTARI- IKAHO'!$A$11:$AF$42"}</definedName>
    <definedName name="short_1_5_1">{"'OTARI- IKAHO'!$A$11:$AF$42"}</definedName>
    <definedName name="short_2" localSheetId="0">{"'OTARI- IKAHO'!$A$11:$AF$42"}</definedName>
    <definedName name="short_2">{"'OTARI- IKAHO'!$A$11:$AF$42"}</definedName>
    <definedName name="short_2_1" localSheetId="0">{"'OTARI- IKAHO'!$A$11:$AF$42"}</definedName>
    <definedName name="short_2_1">{"'OTARI- IKAHO'!$A$11:$AF$42"}</definedName>
    <definedName name="short_2_1_1" localSheetId="0">{"'OTARI- IKAHO'!$A$11:$AF$42"}</definedName>
    <definedName name="short_2_1_1">{"'OTARI- IKAHO'!$A$11:$AF$42"}</definedName>
    <definedName name="short_2_1_2" localSheetId="0">{"'OTARI- IKAHO'!$A$11:$AF$42"}</definedName>
    <definedName name="short_2_1_2">{"'OTARI- IKAHO'!$A$11:$AF$42"}</definedName>
    <definedName name="short_2_2" localSheetId="0">{"'OTARI- IKAHO'!$A$11:$AF$42"}</definedName>
    <definedName name="short_2_2">{"'OTARI- IKAHO'!$A$11:$AF$42"}</definedName>
    <definedName name="short_2_2_1" localSheetId="0">{"'OTARI- IKAHO'!$A$11:$AF$42"}</definedName>
    <definedName name="short_2_2_1">{"'OTARI- IKAHO'!$A$11:$AF$42"}</definedName>
    <definedName name="short_2_3" localSheetId="0">{"'OTARI- IKAHO'!$A$11:$AF$42"}</definedName>
    <definedName name="short_2_3">{"'OTARI- IKAHO'!$A$11:$AF$42"}</definedName>
    <definedName name="short_2_3_1" localSheetId="0">{"'OTARI- IKAHO'!$A$11:$AF$42"}</definedName>
    <definedName name="short_2_3_1">{"'OTARI- IKAHO'!$A$11:$AF$42"}</definedName>
    <definedName name="short_2_4" localSheetId="0">{"'OTARI- IKAHO'!$A$11:$AF$42"}</definedName>
    <definedName name="short_2_4">{"'OTARI- IKAHO'!$A$11:$AF$42"}</definedName>
    <definedName name="short_2_4_1" localSheetId="0">{"'OTARI- IKAHO'!$A$11:$AF$42"}</definedName>
    <definedName name="short_2_4_1">{"'OTARI- IKAHO'!$A$11:$AF$42"}</definedName>
    <definedName name="short_2_5" localSheetId="0">{"'OTARI- IKAHO'!$A$11:$AF$42"}</definedName>
    <definedName name="short_2_5">{"'OTARI- IKAHO'!$A$11:$AF$42"}</definedName>
    <definedName name="short_2_5_1" localSheetId="0">{"'OTARI- IKAHO'!$A$11:$AF$42"}</definedName>
    <definedName name="short_2_5_1">{"'OTARI- IKAHO'!$A$11:$AF$42"}</definedName>
    <definedName name="short_3" localSheetId="0">{"'OTARI- IKAHO'!$A$11:$AF$42"}</definedName>
    <definedName name="short_3">{"'OTARI- IKAHO'!$A$11:$AF$42"}</definedName>
    <definedName name="short_3_1" localSheetId="0">{"'OTARI- IKAHO'!$A$11:$AF$42"}</definedName>
    <definedName name="short_3_1">{"'OTARI- IKAHO'!$A$11:$AF$42"}</definedName>
    <definedName name="short_3_1_1" localSheetId="0">{"'OTARI- IKAHO'!$A$11:$AF$42"}</definedName>
    <definedName name="short_3_1_1">{"'OTARI- IKAHO'!$A$11:$AF$42"}</definedName>
    <definedName name="short_3_1_2" localSheetId="0">{"'OTARI- IKAHO'!$A$11:$AF$42"}</definedName>
    <definedName name="short_3_1_2">{"'OTARI- IKAHO'!$A$11:$AF$42"}</definedName>
    <definedName name="short_3_2" localSheetId="0">{"'OTARI- IKAHO'!$A$11:$AF$42"}</definedName>
    <definedName name="short_3_2">{"'OTARI- IKAHO'!$A$11:$AF$42"}</definedName>
    <definedName name="short_3_2_1" localSheetId="0">{"'OTARI- IKAHO'!$A$11:$AF$42"}</definedName>
    <definedName name="short_3_2_1">{"'OTARI- IKAHO'!$A$11:$AF$42"}</definedName>
    <definedName name="short_3_3" localSheetId="0">{"'OTARI- IKAHO'!$A$11:$AF$42"}</definedName>
    <definedName name="short_3_3">{"'OTARI- IKAHO'!$A$11:$AF$42"}</definedName>
    <definedName name="short_3_3_1" localSheetId="0">{"'OTARI- IKAHO'!$A$11:$AF$42"}</definedName>
    <definedName name="short_3_3_1">{"'OTARI- IKAHO'!$A$11:$AF$42"}</definedName>
    <definedName name="short_3_4" localSheetId="0">{"'OTARI- IKAHO'!$A$11:$AF$42"}</definedName>
    <definedName name="short_3_4">{"'OTARI- IKAHO'!$A$11:$AF$42"}</definedName>
    <definedName name="short_3_4_1" localSheetId="0">{"'OTARI- IKAHO'!$A$11:$AF$42"}</definedName>
    <definedName name="short_3_4_1">{"'OTARI- IKAHO'!$A$11:$AF$42"}</definedName>
    <definedName name="short_3_5" localSheetId="0">{"'OTARI- IKAHO'!$A$11:$AF$42"}</definedName>
    <definedName name="short_3_5">{"'OTARI- IKAHO'!$A$11:$AF$42"}</definedName>
    <definedName name="short_3_5_1" localSheetId="0">{"'OTARI- IKAHO'!$A$11:$AF$42"}</definedName>
    <definedName name="short_3_5_1">{"'OTARI- IKAHO'!$A$11:$AF$42"}</definedName>
    <definedName name="short_4" localSheetId="0">{"'OTARI- IKAHO'!$A$11:$AF$42"}</definedName>
    <definedName name="short_4">{"'OTARI- IKAHO'!$A$11:$AF$42"}</definedName>
    <definedName name="short_4_1" localSheetId="0">{"'OTARI- IKAHO'!$A$11:$AF$42"}</definedName>
    <definedName name="short_4_1">{"'OTARI- IKAHO'!$A$11:$AF$42"}</definedName>
    <definedName name="short_4_1_1" localSheetId="0">{"'OTARI- IKAHO'!$A$11:$AF$42"}</definedName>
    <definedName name="short_4_1_1">{"'OTARI- IKAHO'!$A$11:$AF$42"}</definedName>
    <definedName name="short_4_1_2" localSheetId="0">{"'OTARI- IKAHO'!$A$11:$AF$42"}</definedName>
    <definedName name="short_4_1_2">{"'OTARI- IKAHO'!$A$11:$AF$42"}</definedName>
    <definedName name="short_4_2" localSheetId="0">{"'OTARI- IKAHO'!$A$11:$AF$42"}</definedName>
    <definedName name="short_4_2">{"'OTARI- IKAHO'!$A$11:$AF$42"}</definedName>
    <definedName name="short_4_2_1" localSheetId="0">{"'OTARI- IKAHO'!$A$11:$AF$42"}</definedName>
    <definedName name="short_4_2_1">{"'OTARI- IKAHO'!$A$11:$AF$42"}</definedName>
    <definedName name="short_4_3" localSheetId="0">{"'OTARI- IKAHO'!$A$11:$AF$42"}</definedName>
    <definedName name="short_4_3">{"'OTARI- IKAHO'!$A$11:$AF$42"}</definedName>
    <definedName name="short_4_3_1" localSheetId="0">{"'OTARI- IKAHO'!$A$11:$AF$42"}</definedName>
    <definedName name="short_4_3_1">{"'OTARI- IKAHO'!$A$11:$AF$42"}</definedName>
    <definedName name="short_4_4" localSheetId="0">{"'OTARI- IKAHO'!$A$11:$AF$42"}</definedName>
    <definedName name="short_4_4">{"'OTARI- IKAHO'!$A$11:$AF$42"}</definedName>
    <definedName name="short_4_4_1" localSheetId="0">{"'OTARI- IKAHO'!$A$11:$AF$42"}</definedName>
    <definedName name="short_4_4_1">{"'OTARI- IKAHO'!$A$11:$AF$42"}</definedName>
    <definedName name="short_4_5" localSheetId="0">{"'OTARI- IKAHO'!$A$11:$AF$42"}</definedName>
    <definedName name="short_4_5">{"'OTARI- IKAHO'!$A$11:$AF$42"}</definedName>
    <definedName name="short_4_5_1" localSheetId="0">{"'OTARI- IKAHO'!$A$11:$AF$42"}</definedName>
    <definedName name="short_4_5_1">{"'OTARI- IKAHO'!$A$11:$AF$42"}</definedName>
    <definedName name="short_5" localSheetId="0">{"'OTARI- IKAHO'!$A$11:$AF$42"}</definedName>
    <definedName name="short_5">{"'OTARI- IKAHO'!$A$11:$AF$42"}</definedName>
    <definedName name="short_5_1" localSheetId="0">{"'OTARI- IKAHO'!$A$11:$AF$42"}</definedName>
    <definedName name="short_5_1">{"'OTARI- IKAHO'!$A$11:$AF$42"}</definedName>
    <definedName name="short_5_1_1" localSheetId="0">{"'OTARI- IKAHO'!$A$11:$AF$42"}</definedName>
    <definedName name="short_5_1_1">{"'OTARI- IKAHO'!$A$11:$AF$42"}</definedName>
    <definedName name="short_5_1_2" localSheetId="0">{"'OTARI- IKAHO'!$A$11:$AF$42"}</definedName>
    <definedName name="short_5_1_2">{"'OTARI- IKAHO'!$A$11:$AF$42"}</definedName>
    <definedName name="short_5_2" localSheetId="0">{"'OTARI- IKAHO'!$A$11:$AF$42"}</definedName>
    <definedName name="short_5_2">{"'OTARI- IKAHO'!$A$11:$AF$42"}</definedName>
    <definedName name="short_5_2_1" localSheetId="0">{"'OTARI- IKAHO'!$A$11:$AF$42"}</definedName>
    <definedName name="short_5_2_1">{"'OTARI- IKAHO'!$A$11:$AF$42"}</definedName>
    <definedName name="short_5_3" localSheetId="0">{"'OTARI- IKAHO'!$A$11:$AF$42"}</definedName>
    <definedName name="short_5_3">{"'OTARI- IKAHO'!$A$11:$AF$42"}</definedName>
    <definedName name="short_5_3_1" localSheetId="0">{"'OTARI- IKAHO'!$A$11:$AF$42"}</definedName>
    <definedName name="short_5_3_1">{"'OTARI- IKAHO'!$A$11:$AF$42"}</definedName>
    <definedName name="short_5_4" localSheetId="0">{"'OTARI- IKAHO'!$A$11:$AF$42"}</definedName>
    <definedName name="short_5_4">{"'OTARI- IKAHO'!$A$11:$AF$42"}</definedName>
    <definedName name="short_5_4_1" localSheetId="0">{"'OTARI- IKAHO'!$A$11:$AF$42"}</definedName>
    <definedName name="short_5_4_1">{"'OTARI- IKAHO'!$A$11:$AF$42"}</definedName>
    <definedName name="short_5_5" localSheetId="0">{"'OTARI- IKAHO'!$A$11:$AF$42"}</definedName>
    <definedName name="short_5_5">{"'OTARI- IKAHO'!$A$11:$AF$42"}</definedName>
    <definedName name="short_5_5_1" localSheetId="0">{"'OTARI- IKAHO'!$A$11:$AF$42"}</definedName>
    <definedName name="short_5_5_1">{"'OTARI- IKAHO'!$A$11:$AF$42"}</definedName>
    <definedName name="shos">#REF!</definedName>
    <definedName name="shwwt2">#REF!</definedName>
    <definedName name="shwwt3">#REF!</definedName>
    <definedName name="SIGN">#REF!</definedName>
    <definedName name="SIGNING">#REF!</definedName>
    <definedName name="SIL">#REF!</definedName>
    <definedName name="site_opex" localSheetId="2">#REF!</definedName>
    <definedName name="site_opex" localSheetId="1">#REF!</definedName>
    <definedName name="site_opex" localSheetId="0">#REF!</definedName>
    <definedName name="site_opex">#REF!</definedName>
    <definedName name="site_rental_costs" localSheetId="2">#REF!</definedName>
    <definedName name="site_rental_costs" localSheetId="1">#REF!</definedName>
    <definedName name="site_rental_costs" localSheetId="0">#REF!</definedName>
    <definedName name="site_rental_costs">#REF!</definedName>
    <definedName name="site_sens_factor" localSheetId="2">#REF!</definedName>
    <definedName name="site_sens_factor" localSheetId="1">#REF!</definedName>
    <definedName name="site_sens_factor" localSheetId="0">#REF!</definedName>
    <definedName name="site_sens_factor">#REF!</definedName>
    <definedName name="sktz" localSheetId="0">Main.SAPF4Help()</definedName>
    <definedName name="sktz">Main.SAPF4Help()</definedName>
    <definedName name="SL01C01HND">-1</definedName>
    <definedName name="SL01R01HND">-1</definedName>
    <definedName name="SL01VIEWHND">-1</definedName>
    <definedName name="SLSP">#N/A</definedName>
    <definedName name="sm" localSheetId="1">#REF!,#REF!,#REF!,#REF!,#REF!,#REF!,#REF!,#REF!,#REF!,#REF!,#REF!,#REF!</definedName>
    <definedName name="sm" localSheetId="0">#REF!,#REF!,#REF!,#REF!,#REF!,#REF!,#REF!,#REF!,#REF!,#REF!,#REF!,#REF!</definedName>
    <definedName name="sm">#REF!,#REF!,#REF!,#REF!,#REF!,#REF!,#REF!,#REF!,#REF!,#REF!,#REF!,#REF!</definedName>
    <definedName name="sm_cost" localSheetId="1">#REF!</definedName>
    <definedName name="sm_cost" localSheetId="0">#REF!</definedName>
    <definedName name="sm_cost">#REF!</definedName>
    <definedName name="sm_cost_cre" localSheetId="1">#REF!</definedName>
    <definedName name="sm_cost_cre" localSheetId="0">#REF!</definedName>
    <definedName name="sm_cost_cre">#REF!</definedName>
    <definedName name="sm_cost_isp" localSheetId="1">#REF!</definedName>
    <definedName name="sm_cost_isp" localSheetId="0">#REF!</definedName>
    <definedName name="sm_cost_isp">#REF!</definedName>
    <definedName name="sm_cost_pre" localSheetId="1">#REF!</definedName>
    <definedName name="sm_cost_pre" localSheetId="0">#REF!</definedName>
    <definedName name="sm_cost_pre">#REF!</definedName>
    <definedName name="sm_cre" localSheetId="1">#REF!,#REF!,#REF!,#REF!</definedName>
    <definedName name="sm_cre" localSheetId="0">#REF!,#REF!,#REF!,#REF!</definedName>
    <definedName name="sm_cre">#REF!,#REF!,#REF!,#REF!</definedName>
    <definedName name="sm_ga" localSheetId="1">#REF!</definedName>
    <definedName name="sm_ga" localSheetId="0">#REF!</definedName>
    <definedName name="sm_ga">#REF!</definedName>
    <definedName name="sm_isp" localSheetId="1">#REF!,#REF!,#REF!,#REF!</definedName>
    <definedName name="sm_isp" localSheetId="0">#REF!,#REF!,#REF!,#REF!</definedName>
    <definedName name="sm_isp">#REF!,#REF!,#REF!,#REF!</definedName>
    <definedName name="sm_pre" localSheetId="1">#REF!,#REF!,#REF!,#REF!</definedName>
    <definedName name="sm_pre" localSheetId="0">#REF!,#REF!,#REF!,#REF!</definedName>
    <definedName name="sm_pre">#REF!,#REF!,#REF!,#REF!</definedName>
    <definedName name="sm_total" localSheetId="1">#REF!,#REF!</definedName>
    <definedName name="sm_total" localSheetId="0">#REF!,#REF!</definedName>
    <definedName name="sm_total">#REF!,#REF!</definedName>
    <definedName name="SmallNum" localSheetId="2">#REF!</definedName>
    <definedName name="SmallNum" localSheetId="1">#REF!</definedName>
    <definedName name="SmallNum" localSheetId="0">#REF!</definedName>
    <definedName name="SmallNum">#REF!</definedName>
    <definedName name="social_costs" localSheetId="2">#REF!</definedName>
    <definedName name="social_costs" localSheetId="1">#REF!</definedName>
    <definedName name="social_costs" localSheetId="0">#REF!</definedName>
    <definedName name="social_costs">#REF!</definedName>
    <definedName name="Software">#REF!</definedName>
    <definedName name="solver_lin" hidden="1">0</definedName>
    <definedName name="solver_num" hidden="1">0</definedName>
    <definedName name="solver_typ" hidden="1">3</definedName>
    <definedName name="solver_val" hidden="1">0</definedName>
    <definedName name="sorted2">#REF!</definedName>
    <definedName name="sorteddec">#REF!</definedName>
    <definedName name="sortednov">#REF!</definedName>
    <definedName name="sos">#REF!</definedName>
    <definedName name="sp">#REF!</definedName>
    <definedName name="SP_EGC_USAGE_SEPTEMBER_2008">81818.1818181818</definedName>
    <definedName name="SP_EGC_USIM_SEPTEMBER_2008">40909.0909090909</definedName>
    <definedName name="sp_proportion" localSheetId="2">#REF!</definedName>
    <definedName name="sp_proportion" localSheetId="1">#REF!</definedName>
    <definedName name="sp_proportion" localSheetId="0">#REF!</definedName>
    <definedName name="sp_proportion">#REF!</definedName>
    <definedName name="SP_USAGE_JUNI_2008">90909.0909090909</definedName>
    <definedName name="SP_USAGE_SEPTEMBER_2008">90909.0909090909</definedName>
    <definedName name="SP_USIM_JUNI_2008">45454.5454545454</definedName>
    <definedName name="SP_USIM_SEPTEMBER_2008">45454.5454545454</definedName>
    <definedName name="SPATH">"ID400B\X25PRT04"</definedName>
    <definedName name="SPDAT">"9/15/2006"</definedName>
    <definedName name="SPDT2">"20060915"</definedName>
    <definedName name="SPEC" localSheetId="2">#REF!</definedName>
    <definedName name="SPEC" localSheetId="0">#REF!</definedName>
    <definedName name="SPEC">#REF!</definedName>
    <definedName name="SPECW" localSheetId="2">#REF!</definedName>
    <definedName name="SPECW" localSheetId="0">#REF!</definedName>
    <definedName name="SPECW">#REF!</definedName>
    <definedName name="SPNAM">"PLTTBR"</definedName>
    <definedName name="SPNMB">"8490"</definedName>
    <definedName name="Spot">#REF!</definedName>
    <definedName name="spt" localSheetId="0">{"'OTARI- IKAHO'!$A$11:$AF$42"}</definedName>
    <definedName name="spt">{"'OTARI- IKAHO'!$A$11:$AF$42"}</definedName>
    <definedName name="spt_1_2" localSheetId="0">{"'OTARI- IKAHO'!$A$11:$AF$42"}</definedName>
    <definedName name="spt_1_2">{"'OTARI- IKAHO'!$A$11:$AF$42"}</definedName>
    <definedName name="spt_1_3" localSheetId="0">{"'OTARI- IKAHO'!$A$11:$AF$42"}</definedName>
    <definedName name="spt_1_3">{"'OTARI- IKAHO'!$A$11:$AF$42"}</definedName>
    <definedName name="spt_2" localSheetId="0">{"'OTARI- IKAHO'!$A$11:$AF$42"}</definedName>
    <definedName name="spt_2">{"'OTARI- IKAHO'!$A$11:$AF$42"}</definedName>
    <definedName name="spt_2_1" localSheetId="0">{"'OTARI- IKAHO'!$A$11:$AF$42"}</definedName>
    <definedName name="spt_2_1">{"'OTARI- IKAHO'!$A$11:$AF$42"}</definedName>
    <definedName name="spt_2_1_1" localSheetId="0">{"'OTARI- IKAHO'!$A$11:$AF$42"}</definedName>
    <definedName name="spt_2_1_1">{"'OTARI- IKAHO'!$A$11:$AF$42"}</definedName>
    <definedName name="spt_2_1_2" localSheetId="0">{"'OTARI- IKAHO'!$A$11:$AF$42"}</definedName>
    <definedName name="spt_2_1_2">{"'OTARI- IKAHO'!$A$11:$AF$42"}</definedName>
    <definedName name="spt_2_2" localSheetId="0">{"'OTARI- IKAHO'!$A$11:$AF$42"}</definedName>
    <definedName name="spt_2_2">{"'OTARI- IKAHO'!$A$11:$AF$42"}</definedName>
    <definedName name="spt_2_2_1" localSheetId="0">{"'OTARI- IKAHO'!$A$11:$AF$42"}</definedName>
    <definedName name="spt_2_2_1">{"'OTARI- IKAHO'!$A$11:$AF$42"}</definedName>
    <definedName name="spt_2_3" localSheetId="0">{"'OTARI- IKAHO'!$A$11:$AF$42"}</definedName>
    <definedName name="spt_2_3">{"'OTARI- IKAHO'!$A$11:$AF$42"}</definedName>
    <definedName name="spt_2_3_1" localSheetId="0">{"'OTARI- IKAHO'!$A$11:$AF$42"}</definedName>
    <definedName name="spt_2_3_1">{"'OTARI- IKAHO'!$A$11:$AF$42"}</definedName>
    <definedName name="spt_2_4" localSheetId="0">{"'OTARI- IKAHO'!$A$11:$AF$42"}</definedName>
    <definedName name="spt_2_4">{"'OTARI- IKAHO'!$A$11:$AF$42"}</definedName>
    <definedName name="spt_2_4_1" localSheetId="0">{"'OTARI- IKAHO'!$A$11:$AF$42"}</definedName>
    <definedName name="spt_2_4_1">{"'OTARI- IKAHO'!$A$11:$AF$42"}</definedName>
    <definedName name="spt_2_5" localSheetId="0">{"'OTARI- IKAHO'!$A$11:$AF$42"}</definedName>
    <definedName name="spt_2_5">{"'OTARI- IKAHO'!$A$11:$AF$42"}</definedName>
    <definedName name="spt_2_5_1" localSheetId="0">{"'OTARI- IKAHO'!$A$11:$AF$42"}</definedName>
    <definedName name="spt_2_5_1">{"'OTARI- IKAHO'!$A$11:$AF$42"}</definedName>
    <definedName name="spt_3" localSheetId="0">{"'OTARI- IKAHO'!$A$11:$AF$42"}</definedName>
    <definedName name="spt_3">{"'OTARI- IKAHO'!$A$11:$AF$42"}</definedName>
    <definedName name="spt_3_1" localSheetId="0">{"'OTARI- IKAHO'!$A$11:$AF$42"}</definedName>
    <definedName name="spt_3_1">{"'OTARI- IKAHO'!$A$11:$AF$42"}</definedName>
    <definedName name="spt_3_1_1" localSheetId="0">{"'OTARI- IKAHO'!$A$11:$AF$42"}</definedName>
    <definedName name="spt_3_1_1">{"'OTARI- IKAHO'!$A$11:$AF$42"}</definedName>
    <definedName name="spt_3_1_2" localSheetId="0">{"'OTARI- IKAHO'!$A$11:$AF$42"}</definedName>
    <definedName name="spt_3_1_2">{"'OTARI- IKAHO'!$A$11:$AF$42"}</definedName>
    <definedName name="spt_3_2" localSheetId="0">{"'OTARI- IKAHO'!$A$11:$AF$42"}</definedName>
    <definedName name="spt_3_2">{"'OTARI- IKAHO'!$A$11:$AF$42"}</definedName>
    <definedName name="spt_3_2_1" localSheetId="0">{"'OTARI- IKAHO'!$A$11:$AF$42"}</definedName>
    <definedName name="spt_3_2_1">{"'OTARI- IKAHO'!$A$11:$AF$42"}</definedName>
    <definedName name="spt_3_3" localSheetId="0">{"'OTARI- IKAHO'!$A$11:$AF$42"}</definedName>
    <definedName name="spt_3_3">{"'OTARI- IKAHO'!$A$11:$AF$42"}</definedName>
    <definedName name="spt_3_3_1" localSheetId="0">{"'OTARI- IKAHO'!$A$11:$AF$42"}</definedName>
    <definedName name="spt_3_3_1">{"'OTARI- IKAHO'!$A$11:$AF$42"}</definedName>
    <definedName name="spt_3_4" localSheetId="0">{"'OTARI- IKAHO'!$A$11:$AF$42"}</definedName>
    <definedName name="spt_3_4">{"'OTARI- IKAHO'!$A$11:$AF$42"}</definedName>
    <definedName name="spt_3_4_1" localSheetId="0">{"'OTARI- IKAHO'!$A$11:$AF$42"}</definedName>
    <definedName name="spt_3_4_1">{"'OTARI- IKAHO'!$A$11:$AF$42"}</definedName>
    <definedName name="spt_3_5" localSheetId="0">{"'OTARI- IKAHO'!$A$11:$AF$42"}</definedName>
    <definedName name="spt_3_5">{"'OTARI- IKAHO'!$A$11:$AF$42"}</definedName>
    <definedName name="spt_3_5_1" localSheetId="0">{"'OTARI- IKAHO'!$A$11:$AF$42"}</definedName>
    <definedName name="spt_3_5_1">{"'OTARI- IKAHO'!$A$11:$AF$42"}</definedName>
    <definedName name="spt_4" localSheetId="0">{"'OTARI- IKAHO'!$A$11:$AF$42"}</definedName>
    <definedName name="spt_4">{"'OTARI- IKAHO'!$A$11:$AF$42"}</definedName>
    <definedName name="spt_4_1" localSheetId="0">{"'OTARI- IKAHO'!$A$11:$AF$42"}</definedName>
    <definedName name="spt_4_1">{"'OTARI- IKAHO'!$A$11:$AF$42"}</definedName>
    <definedName name="spt_4_1_1" localSheetId="0">{"'OTARI- IKAHO'!$A$11:$AF$42"}</definedName>
    <definedName name="spt_4_1_1">{"'OTARI- IKAHO'!$A$11:$AF$42"}</definedName>
    <definedName name="spt_4_1_2" localSheetId="0">{"'OTARI- IKAHO'!$A$11:$AF$42"}</definedName>
    <definedName name="spt_4_1_2">{"'OTARI- IKAHO'!$A$11:$AF$42"}</definedName>
    <definedName name="spt_4_2" localSheetId="0">{"'OTARI- IKAHO'!$A$11:$AF$42"}</definedName>
    <definedName name="spt_4_2">{"'OTARI- IKAHO'!$A$11:$AF$42"}</definedName>
    <definedName name="spt_4_2_1" localSheetId="0">{"'OTARI- IKAHO'!$A$11:$AF$42"}</definedName>
    <definedName name="spt_4_2_1">{"'OTARI- IKAHO'!$A$11:$AF$42"}</definedName>
    <definedName name="spt_4_3" localSheetId="0">{"'OTARI- IKAHO'!$A$11:$AF$42"}</definedName>
    <definedName name="spt_4_3">{"'OTARI- IKAHO'!$A$11:$AF$42"}</definedName>
    <definedName name="spt_4_3_1" localSheetId="0">{"'OTARI- IKAHO'!$A$11:$AF$42"}</definedName>
    <definedName name="spt_4_3_1">{"'OTARI- IKAHO'!$A$11:$AF$42"}</definedName>
    <definedName name="spt_4_4" localSheetId="0">{"'OTARI- IKAHO'!$A$11:$AF$42"}</definedName>
    <definedName name="spt_4_4">{"'OTARI- IKAHO'!$A$11:$AF$42"}</definedName>
    <definedName name="spt_4_4_1" localSheetId="0">{"'OTARI- IKAHO'!$A$11:$AF$42"}</definedName>
    <definedName name="spt_4_4_1">{"'OTARI- IKAHO'!$A$11:$AF$42"}</definedName>
    <definedName name="spt_4_5" localSheetId="0">{"'OTARI- IKAHO'!$A$11:$AF$42"}</definedName>
    <definedName name="spt_4_5">{"'OTARI- IKAHO'!$A$11:$AF$42"}</definedName>
    <definedName name="spt_4_5_1" localSheetId="0">{"'OTARI- IKAHO'!$A$11:$AF$42"}</definedName>
    <definedName name="spt_4_5_1">{"'OTARI- IKAHO'!$A$11:$AF$42"}</definedName>
    <definedName name="spt_5" localSheetId="0">{"'OTARI- IKAHO'!$A$11:$AF$42"}</definedName>
    <definedName name="spt_5">{"'OTARI- IKAHO'!$A$11:$AF$42"}</definedName>
    <definedName name="spt_5_1" localSheetId="0">{"'OTARI- IKAHO'!$A$11:$AF$42"}</definedName>
    <definedName name="spt_5_1">{"'OTARI- IKAHO'!$A$11:$AF$42"}</definedName>
    <definedName name="spt_5_1_1" localSheetId="0">{"'OTARI- IKAHO'!$A$11:$AF$42"}</definedName>
    <definedName name="spt_5_1_1">{"'OTARI- IKAHO'!$A$11:$AF$42"}</definedName>
    <definedName name="spt_5_1_2" localSheetId="0">{"'OTARI- IKAHO'!$A$11:$AF$42"}</definedName>
    <definedName name="spt_5_1_2">{"'OTARI- IKAHO'!$A$11:$AF$42"}</definedName>
    <definedName name="spt_5_2" localSheetId="0">{"'OTARI- IKAHO'!$A$11:$AF$42"}</definedName>
    <definedName name="spt_5_2">{"'OTARI- IKAHO'!$A$11:$AF$42"}</definedName>
    <definedName name="spt_5_2_1" localSheetId="0">{"'OTARI- IKAHO'!$A$11:$AF$42"}</definedName>
    <definedName name="spt_5_2_1">{"'OTARI- IKAHO'!$A$11:$AF$42"}</definedName>
    <definedName name="spt_5_3" localSheetId="0">{"'OTARI- IKAHO'!$A$11:$AF$42"}</definedName>
    <definedName name="spt_5_3">{"'OTARI- IKAHO'!$A$11:$AF$42"}</definedName>
    <definedName name="spt_5_3_1" localSheetId="0">{"'OTARI- IKAHO'!$A$11:$AF$42"}</definedName>
    <definedName name="spt_5_3_1">{"'OTARI- IKAHO'!$A$11:$AF$42"}</definedName>
    <definedName name="spt_5_4" localSheetId="0">{"'OTARI- IKAHO'!$A$11:$AF$42"}</definedName>
    <definedName name="spt_5_4">{"'OTARI- IKAHO'!$A$11:$AF$42"}</definedName>
    <definedName name="spt_5_4_1" localSheetId="0">{"'OTARI- IKAHO'!$A$11:$AF$42"}</definedName>
    <definedName name="spt_5_4_1">{"'OTARI- IKAHO'!$A$11:$AF$42"}</definedName>
    <definedName name="spt_5_5" localSheetId="0">{"'OTARI- IKAHO'!$A$11:$AF$42"}</definedName>
    <definedName name="spt_5_5">{"'OTARI- IKAHO'!$A$11:$AF$42"}</definedName>
    <definedName name="spt_5_5_1" localSheetId="0">{"'OTARI- IKAHO'!$A$11:$AF$42"}</definedName>
    <definedName name="spt_5_5_1">{"'OTARI- IKAHO'!$A$11:$AF$42"}</definedName>
    <definedName name="SPTIM">"08:36:53"</definedName>
    <definedName name="SPWS_WBID">"D0765533-7BFB-11D3-AAA1-00C04FDF04FC"</definedName>
    <definedName name="SS">#REF!</definedName>
    <definedName name="SSDP" localSheetId="0" hidden="1">{#N/A,#N/A,FALSE,"Cipta-All";#N/A,#N/A,FALSE,"Individual"}</definedName>
    <definedName name="SSDP" hidden="1">{#N/A,#N/A,FALSE,"Cipta-All";#N/A,#N/A,FALSE,"Individual"}</definedName>
    <definedName name="SSP21_tsk">"Text Box 20"</definedName>
    <definedName name="ssss">#REF!</definedName>
    <definedName name="ssssssssss" localSheetId="0" hidden="1">#REF!</definedName>
    <definedName name="ssssssssss" hidden="1">#REF!</definedName>
    <definedName name="staff_salaries" localSheetId="2">#REF!</definedName>
    <definedName name="staff_salaries" localSheetId="1">#REF!</definedName>
    <definedName name="staff_salaries" localSheetId="0">#REF!</definedName>
    <definedName name="staff_salaries">#REF!</definedName>
    <definedName name="stand03">#REF!</definedName>
    <definedName name="start" localSheetId="1">#REF!</definedName>
    <definedName name="start" localSheetId="0">#REF!</definedName>
    <definedName name="start">#REF!</definedName>
    <definedName name="StartColumnIndex">#REF!</definedName>
    <definedName name="StartColumnRowIndex">#REF!</definedName>
    <definedName name="STARTJOURNALIMPORT1">#REF!</definedName>
    <definedName name="STARTJOURNALIMPORT2">#REF!</definedName>
    <definedName name="STARTJOURNALIMPORT3">#REF!</definedName>
    <definedName name="STARTJOURNALIMPORT4">#REF!</definedName>
    <definedName name="STARTJOURNALIMPORT5">#REF!</definedName>
    <definedName name="STARTJOURNALIMPORT6">#REF!</definedName>
    <definedName name="StartRowLineItemIndex">#REF!</definedName>
    <definedName name="STATE">"*READY"</definedName>
    <definedName name="Statistics2" localSheetId="0" hidden="1">{"'Всего'!$A$1:$F$19"}</definedName>
    <definedName name="Statistics2" hidden="1">{"'Всего'!$A$1:$F$19"}</definedName>
    <definedName name="STDNT_MDM_JUNI_2008">317272.733636364</definedName>
    <definedName name="STDNT_MDM_SEPTEMBER_2008">318181.818181818</definedName>
    <definedName name="STDNT_USAGE_JUNI_2008">90909.0909090909</definedName>
    <definedName name="STDNT_USAGE_SEPTEMBER_2008">90909.0909090909</definedName>
    <definedName name="STDNT_USIM_JUNI_2008">45454.5454545454</definedName>
    <definedName name="STDNT_USIM_SEPTEMBER_2008">45454.5454545455</definedName>
    <definedName name="step04" localSheetId="2">#REF!</definedName>
    <definedName name="step04" localSheetId="0">#REF!</definedName>
    <definedName name="step04">#REF!</definedName>
    <definedName name="step05" localSheetId="2">#REF!</definedName>
    <definedName name="step05" localSheetId="0">#REF!</definedName>
    <definedName name="step05">#REF!</definedName>
    <definedName name="step06" localSheetId="2">#REF!</definedName>
    <definedName name="step06" localSheetId="0">#REF!</definedName>
    <definedName name="step06">#REF!</definedName>
    <definedName name="step07">#REF!</definedName>
    <definedName name="step08" localSheetId="2">#REF!</definedName>
    <definedName name="step08" localSheetId="1">#REF!</definedName>
    <definedName name="step08" localSheetId="0">#REF!</definedName>
    <definedName name="step08">#REF!</definedName>
    <definedName name="step09" localSheetId="1">#REF!,#REF!</definedName>
    <definedName name="step09" localSheetId="0">#REF!,#REF!</definedName>
    <definedName name="step09">#REF!,#REF!</definedName>
    <definedName name="step10" localSheetId="2">#REF!</definedName>
    <definedName name="step10" localSheetId="0">#REF!</definedName>
    <definedName name="step10">#REF!</definedName>
    <definedName name="step1000" localSheetId="1">#REF!</definedName>
    <definedName name="step1000" localSheetId="0">#REF!</definedName>
    <definedName name="step1000">#REF!</definedName>
    <definedName name="step11" localSheetId="2">#REF!</definedName>
    <definedName name="step11">#REF!</definedName>
    <definedName name="step12" localSheetId="2">#REF!</definedName>
    <definedName name="step12">#REF!</definedName>
    <definedName name="step20" localSheetId="1">#REF!,#REF!</definedName>
    <definedName name="step20" localSheetId="0">#REF!,#REF!</definedName>
    <definedName name="step20">#REF!,#REF!</definedName>
    <definedName name="step21" localSheetId="1">#REF!,#REF!</definedName>
    <definedName name="step21" localSheetId="0">#REF!,#REF!</definedName>
    <definedName name="step21">#REF!,#REF!</definedName>
    <definedName name="step22" localSheetId="2">#REF!</definedName>
    <definedName name="step22" localSheetId="0">#REF!</definedName>
    <definedName name="step22">#REF!</definedName>
    <definedName name="step23" localSheetId="2">#REF!</definedName>
    <definedName name="step23" localSheetId="0">#REF!</definedName>
    <definedName name="step23">#REF!</definedName>
    <definedName name="step241" localSheetId="0">#REF!</definedName>
    <definedName name="step241">#REF!</definedName>
    <definedName name="step242" localSheetId="2">#REF!</definedName>
    <definedName name="step242">#REF!</definedName>
    <definedName name="step243" localSheetId="2">#REF!</definedName>
    <definedName name="step243">#REF!</definedName>
    <definedName name="step25">#REF!</definedName>
    <definedName name="step26">#REF!</definedName>
    <definedName name="step27" localSheetId="2">#REF!</definedName>
    <definedName name="step27">#REF!</definedName>
    <definedName name="step35" localSheetId="2">#REF!,#REF!</definedName>
    <definedName name="step35" localSheetId="1">#REF!,#REF!</definedName>
    <definedName name="step35" localSheetId="0">#REF!,#REF!</definedName>
    <definedName name="step35">#REF!,#REF!</definedName>
    <definedName name="step36" localSheetId="0">#REF!</definedName>
    <definedName name="step36">#REF!</definedName>
    <definedName name="step37" localSheetId="0">#REF!</definedName>
    <definedName name="step37">#REF!</definedName>
    <definedName name="step38" localSheetId="1">#REF!,#REF!,#REF!,#REF!,#REF!</definedName>
    <definedName name="step38" localSheetId="0">#REF!,#REF!,#REF!,#REF!,#REF!</definedName>
    <definedName name="step38">#REF!,#REF!,#REF!,#REF!,#REF!</definedName>
    <definedName name="STF" localSheetId="2">#REF!</definedName>
    <definedName name="STF" localSheetId="0">#REF!</definedName>
    <definedName name="STF">#REF!</definedName>
    <definedName name="storage" localSheetId="0">#REF!</definedName>
    <definedName name="storage">#REF!</definedName>
    <definedName name="strategicinitiatives" localSheetId="0">#REF!</definedName>
    <definedName name="strategicinitiatives">#REF!</definedName>
    <definedName name="strategictheme">#REF!</definedName>
    <definedName name="strategicthemes">#REF!</definedName>
    <definedName name="StratPlan" localSheetId="2">#REF!</definedName>
    <definedName name="StratPlan" localSheetId="1">#REF!</definedName>
    <definedName name="StratPlan" localSheetId="0">#REF!</definedName>
    <definedName name="StratPlan">#REF!</definedName>
    <definedName name="Struct.cat">#REF!</definedName>
    <definedName name="Structure">#REF!</definedName>
    <definedName name="Stub">#REF!</definedName>
    <definedName name="stub_period">#REF!</definedName>
    <definedName name="SubAnal">#REF!</definedName>
    <definedName name="SubAnal0">#REF!</definedName>
    <definedName name="SubAnal1">#REF!</definedName>
    <definedName name="SUBJECT_CO">#REF!</definedName>
    <definedName name="SUBMISSION">#REF!</definedName>
    <definedName name="SUBMIT" localSheetId="2">#REF!</definedName>
    <definedName name="SUBMIT">#REF!</definedName>
    <definedName name="subs_call_rev_seg1" localSheetId="2">#REF!</definedName>
    <definedName name="subs_call_rev_seg1" localSheetId="1">#REF!</definedName>
    <definedName name="subs_call_rev_seg1" localSheetId="0">#REF!</definedName>
    <definedName name="subs_call_rev_seg1">#REF!</definedName>
    <definedName name="subs_call_rev_seg10" localSheetId="2">#REF!</definedName>
    <definedName name="subs_call_rev_seg10" localSheetId="1">#REF!</definedName>
    <definedName name="subs_call_rev_seg10" localSheetId="0">#REF!</definedName>
    <definedName name="subs_call_rev_seg10">#REF!</definedName>
    <definedName name="subs_call_rev_seg2" localSheetId="2">#REF!</definedName>
    <definedName name="subs_call_rev_seg2" localSheetId="1">#REF!</definedName>
    <definedName name="subs_call_rev_seg2" localSheetId="0">#REF!</definedName>
    <definedName name="subs_call_rev_seg2">#REF!</definedName>
    <definedName name="subs_call_rev_seg3" localSheetId="2">#REF!</definedName>
    <definedName name="subs_call_rev_seg3" localSheetId="1">#REF!</definedName>
    <definedName name="subs_call_rev_seg3" localSheetId="0">#REF!</definedName>
    <definedName name="subs_call_rev_seg3">#REF!</definedName>
    <definedName name="subs_call_rev_seg4" localSheetId="2">#REF!</definedName>
    <definedName name="subs_call_rev_seg4" localSheetId="1">#REF!</definedName>
    <definedName name="subs_call_rev_seg4" localSheetId="0">#REF!</definedName>
    <definedName name="subs_call_rev_seg4">#REF!</definedName>
    <definedName name="subs_call_rev_seg5" localSheetId="2">#REF!</definedName>
    <definedName name="subs_call_rev_seg5" localSheetId="1">#REF!</definedName>
    <definedName name="subs_call_rev_seg5" localSheetId="0">#REF!</definedName>
    <definedName name="subs_call_rev_seg5">#REF!</definedName>
    <definedName name="subs_call_rev_seg6" localSheetId="2">#REF!</definedName>
    <definedName name="subs_call_rev_seg6" localSheetId="1">#REF!</definedName>
    <definedName name="subs_call_rev_seg6" localSheetId="0">#REF!</definedName>
    <definedName name="subs_call_rev_seg6">#REF!</definedName>
    <definedName name="subs_call_rev_seg7" localSheetId="2">#REF!</definedName>
    <definedName name="subs_call_rev_seg7" localSheetId="1">#REF!</definedName>
    <definedName name="subs_call_rev_seg7" localSheetId="0">#REF!</definedName>
    <definedName name="subs_call_rev_seg7">#REF!</definedName>
    <definedName name="subs_call_rev_seg8" localSheetId="2">#REF!</definedName>
    <definedName name="subs_call_rev_seg8" localSheetId="1">#REF!</definedName>
    <definedName name="subs_call_rev_seg8" localSheetId="0">#REF!</definedName>
    <definedName name="subs_call_rev_seg8">#REF!</definedName>
    <definedName name="subs_call_rev_seg9" localSheetId="2">#REF!</definedName>
    <definedName name="subs_call_rev_seg9" localSheetId="1">#REF!</definedName>
    <definedName name="subs_call_rev_seg9" localSheetId="0">#REF!</definedName>
    <definedName name="subs_call_rev_seg9">#REF!</definedName>
    <definedName name="subs_cre" localSheetId="1">#REF!</definedName>
    <definedName name="subs_cre" localSheetId="0">#REF!</definedName>
    <definedName name="subs_cre">#REF!</definedName>
    <definedName name="subs_pre" localSheetId="1">#REF!</definedName>
    <definedName name="subs_pre" localSheetId="0">#REF!</definedName>
    <definedName name="subs_pre">#REF!</definedName>
    <definedName name="SUBS01" localSheetId="2">#REF!</definedName>
    <definedName name="SUBS01">#REF!</definedName>
    <definedName name="SUBSLOC" localSheetId="2">#REF!</definedName>
    <definedName name="SUBSLOC">#REF!</definedName>
    <definedName name="suburban_carriers_installed" localSheetId="2">#REF!</definedName>
    <definedName name="suburban_carriers_installed" localSheetId="1">#REF!</definedName>
    <definedName name="suburban_carriers_installed" localSheetId="0">#REF!</definedName>
    <definedName name="suburban_carriers_installed">#REF!</definedName>
    <definedName name="suburban_data_traffic" localSheetId="2">#REF!</definedName>
    <definedName name="suburban_data_traffic" localSheetId="1">#REF!</definedName>
    <definedName name="suburban_data_traffic" localSheetId="0">#REF!</definedName>
    <definedName name="suburban_data_traffic">#REF!</definedName>
    <definedName name="suburban_microcells_installed" localSheetId="2">#REF!</definedName>
    <definedName name="suburban_microcells_installed" localSheetId="1">#REF!</definedName>
    <definedName name="suburban_microcells_installed" localSheetId="0">#REF!</definedName>
    <definedName name="suburban_microcells_installed">#REF!</definedName>
    <definedName name="SUBW" localSheetId="2">#REF!</definedName>
    <definedName name="SUBW">#REF!</definedName>
    <definedName name="SUM">#REF!</definedName>
    <definedName name="SumCol">#REF!</definedName>
    <definedName name="Summary">#REF!</definedName>
    <definedName name="summary_letter">#REF!</definedName>
    <definedName name="Summary0">#REF!</definedName>
    <definedName name="Summary1">#REF!</definedName>
    <definedName name="summary2">#REF!</definedName>
    <definedName name="SummaryAuditDifferences">#REF!</definedName>
    <definedName name="SUMMOD1">#REF!</definedName>
    <definedName name="SUMMOD2">#REF!</definedName>
    <definedName name="SUMMOD3">#REF!</definedName>
    <definedName name="SUMMOD4">#REF!</definedName>
    <definedName name="SUMMOD5">#REF!</definedName>
    <definedName name="SUMMOD6">#REF!</definedName>
    <definedName name="SUMMOD7">#REF!</definedName>
    <definedName name="SumOffset">#REF!</definedName>
    <definedName name="Supervision">#REF!</definedName>
    <definedName name="supplier">#REF!</definedName>
    <definedName name="supplier_credit_term" localSheetId="2">#REF!</definedName>
    <definedName name="supplier_credit_term" localSheetId="1">#REF!</definedName>
    <definedName name="supplier_credit_term" localSheetId="0">#REF!</definedName>
    <definedName name="supplier_credit_term">#REF!</definedName>
    <definedName name="supplier_principal_repayment" localSheetId="2">#REF!</definedName>
    <definedName name="supplier_principal_repayment" localSheetId="1">#REF!</definedName>
    <definedName name="supplier_principal_repayment" localSheetId="0">#REF!</definedName>
    <definedName name="supplier_principal_repayment">#REF!</definedName>
    <definedName name="support_staff" localSheetId="2">#REF!</definedName>
    <definedName name="support_staff" localSheetId="1">#REF!</definedName>
    <definedName name="support_staff" localSheetId="0">#REF!</definedName>
    <definedName name="support_staff">#REF!</definedName>
    <definedName name="supportapplications">#REF!</definedName>
    <definedName name="susan">"Comment 15"</definedName>
    <definedName name="switch_space_cost" localSheetId="2">#REF!</definedName>
    <definedName name="switch_space_cost" localSheetId="1">#REF!</definedName>
    <definedName name="switch_space_cost" localSheetId="0">#REF!</definedName>
    <definedName name="switch_space_cost">#REF!</definedName>
    <definedName name="SWS" localSheetId="0" hidden="1">#REF!</definedName>
    <definedName name="SWS" hidden="1">#REF!</definedName>
    <definedName name="SXBNDDSP">0</definedName>
    <definedName name="t" localSheetId="2">#REF!</definedName>
    <definedName name="t">#REF!</definedName>
    <definedName name="T_DATE">#N/A</definedName>
    <definedName name="TAB" localSheetId="0">#REF!</definedName>
    <definedName name="TAB">#REF!</definedName>
    <definedName name="table_MSC_minlinks" localSheetId="2">#REF!</definedName>
    <definedName name="table_MSC_minlinks" localSheetId="0">#REF!</definedName>
    <definedName name="table_MSC_minlinks">#REF!</definedName>
    <definedName name="TableName">"Dummy"</definedName>
    <definedName name="TAMIL">#REF!</definedName>
    <definedName name="TANGGAL_TUTUP_BUKU">DATE(2008,7,31)</definedName>
    <definedName name="TarCalc" localSheetId="0">#REF!</definedName>
    <definedName name="TarCalc">#REF!</definedName>
    <definedName name="TarCalc0" localSheetId="0">#REF!</definedName>
    <definedName name="TarCalc0">#REF!</definedName>
    <definedName name="TarCalc1" localSheetId="0">#REF!</definedName>
    <definedName name="TarCalc1">#REF!</definedName>
    <definedName name="target">#REF!</definedName>
    <definedName name="targtList">#REF!</definedName>
    <definedName name="tariff_sens_factor" localSheetId="2">#REF!</definedName>
    <definedName name="tariff_sens_factor" localSheetId="1">#REF!</definedName>
    <definedName name="tariff_sens_factor" localSheetId="0">#REF!</definedName>
    <definedName name="tariff_sens_factor">#REF!</definedName>
    <definedName name="TariffInput">#REF!</definedName>
    <definedName name="TariffInput1">#REF!</definedName>
    <definedName name="TARW" localSheetId="2">#REF!</definedName>
    <definedName name="TARW">#REF!</definedName>
    <definedName name="TAX">#REF!</definedName>
    <definedName name="TAX_COM">#REF!</definedName>
    <definedName name="tax_liability" localSheetId="2">#REF!</definedName>
    <definedName name="tax_liability" localSheetId="1">#REF!</definedName>
    <definedName name="tax_liability" localSheetId="0">#REF!</definedName>
    <definedName name="tax_liability">#REF!</definedName>
    <definedName name="Tax_payable" localSheetId="2">#REF!</definedName>
    <definedName name="Tax_payable" localSheetId="1">#REF!</definedName>
    <definedName name="Tax_payable" localSheetId="0">#REF!</definedName>
    <definedName name="Tax_payable">#REF!</definedName>
    <definedName name="Tax_rate" localSheetId="2">#REF!</definedName>
    <definedName name="Tax_rate" localSheetId="1">#REF!</definedName>
    <definedName name="Tax_rate" localSheetId="0">#REF!</definedName>
    <definedName name="Tax_rate">#REF!</definedName>
    <definedName name="tax_shield_used" localSheetId="2">#REF!</definedName>
    <definedName name="tax_shield_used" localSheetId="1">#REF!</definedName>
    <definedName name="tax_shield_used" localSheetId="0">#REF!</definedName>
    <definedName name="tax_shield_used">#REF!</definedName>
    <definedName name="taxes" localSheetId="1">#REF!</definedName>
    <definedName name="taxes" localSheetId="0">#REF!</definedName>
    <definedName name="taxes">#REF!</definedName>
    <definedName name="TaxInYear">#REF!</definedName>
    <definedName name="taxrate">#REF!</definedName>
    <definedName name="TB">#REF!</definedName>
    <definedName name="TBL">#N/A</definedName>
    <definedName name="tbldpc" localSheetId="0">#REF!</definedName>
    <definedName name="tbldpc">#REF!</definedName>
    <definedName name="tbltebus" localSheetId="0">#REF!</definedName>
    <definedName name="tbltebus">#REF!</definedName>
    <definedName name="td" localSheetId="0">#REF!</definedName>
    <definedName name="td">#REF!</definedName>
    <definedName name="TEAM">#N/A</definedName>
    <definedName name="TECH" localSheetId="2">#REF!</definedName>
    <definedName name="TECH" localSheetId="0">#REF!</definedName>
    <definedName name="TECH">#REF!</definedName>
    <definedName name="TECHNO" localSheetId="2">#REF!</definedName>
    <definedName name="TECHNO" localSheetId="0">#REF!</definedName>
    <definedName name="TECHNO">#REF!</definedName>
    <definedName name="technology_list" localSheetId="2">#REF!</definedName>
    <definedName name="technology_list" localSheetId="1">#REF!</definedName>
    <definedName name="technology_list" localSheetId="0">#REF!</definedName>
    <definedName name="technology_list">#REF!</definedName>
    <definedName name="Temp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Temp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TEMPLATENUMBER1">#REF!</definedName>
    <definedName name="TEMPLATENUMBER2">#REF!</definedName>
    <definedName name="TEMPLATENUMBER3">#REF!</definedName>
    <definedName name="TEMPLATENUMBER4">#REF!</definedName>
    <definedName name="TEMPLATENUMBER5">#REF!</definedName>
    <definedName name="TEMPLATENUMBER6">#REF!</definedName>
    <definedName name="TEMPLATESTYLE1">#REF!</definedName>
    <definedName name="TEMPLATESTYLE2">#REF!</definedName>
    <definedName name="TEMPLATESTYLE3">#REF!</definedName>
    <definedName name="TEMPLATESTYLE4">#REF!</definedName>
    <definedName name="TEMPLATESTYLE5">#REF!</definedName>
    <definedName name="TEMPLATESTYLE6">#REF!</definedName>
    <definedName name="TEMPLATETYPE1">#REF!</definedName>
    <definedName name="TEMPLATETYPE2">#REF!</definedName>
    <definedName name="TEMPLATETYPE3">#REF!</definedName>
    <definedName name="TEMPLATETYPE4">#REF!</definedName>
    <definedName name="TEMPLATETYPE5">#REF!</definedName>
    <definedName name="TEMPLATETYPE6">#REF!</definedName>
    <definedName name="term">#REF!</definedName>
    <definedName name="term_value">#REF!</definedName>
    <definedName name="TERMINAL_RATE">#REF!</definedName>
    <definedName name="terminal1">#REF!</definedName>
    <definedName name="terminalrate">#REF!</definedName>
    <definedName name="TerminalValue30">#REF!</definedName>
    <definedName name="test">#REF!</definedName>
    <definedName name="Test1">#REF!</definedName>
    <definedName name="Test2">#REF!</definedName>
    <definedName name="TextRefCopy14">#REF!</definedName>
    <definedName name="TextRefCopy15">#REF!</definedName>
    <definedName name="TextRefCopy16">#REF!</definedName>
    <definedName name="TextRefCopy20">#REF!</definedName>
    <definedName name="TextRefCopy21">#REF!</definedName>
    <definedName name="TextRefCopy22">#REF!</definedName>
    <definedName name="TextRefCopy23">#REF!</definedName>
    <definedName name="TextRefCopy24">#REF!</definedName>
    <definedName name="TextRefCopy25">#REF!</definedName>
    <definedName name="TextRefCopy3">#REF!</definedName>
    <definedName name="TextRefCopy32">#REF!</definedName>
    <definedName name="TextRefCopy4">#REF!</definedName>
    <definedName name="TextRefCopy5">#REF!</definedName>
    <definedName name="TextRefCopy6">#REF!</definedName>
    <definedName name="TextRefCopy8">#REF!</definedName>
    <definedName name="TextRefCopy9">#REF!</definedName>
    <definedName name="TextRefCopyRangeCount" hidden="1">2</definedName>
    <definedName name="Themes">#REF!</definedName>
    <definedName name="THESS">#REF!</definedName>
    <definedName name="this" localSheetId="0">#REF!</definedName>
    <definedName name="this">#REF!</definedName>
    <definedName name="TIC">#REF!</definedName>
    <definedName name="TIC_a">#REF!</definedName>
    <definedName name="time" localSheetId="0" hidden="1">{"subs",#N/A,FALSE,"database ";"proportional",#N/A,FALSE,"database "}</definedName>
    <definedName name="time" hidden="1">{"subs",#N/A,FALSE,"database ";"proportional",#N/A,FALSE,"database "}</definedName>
    <definedName name="time_toggle" localSheetId="0">#REF!</definedName>
    <definedName name="time_toggle">#REF!</definedName>
    <definedName name="timetoggle" localSheetId="0">#REF!</definedName>
    <definedName name="timetoggle">#REF!</definedName>
    <definedName name="tiralbal" localSheetId="0">#REF!</definedName>
    <definedName name="tiralbal">#REF!</definedName>
    <definedName name="TITLE">#N/A</definedName>
    <definedName name="TITLE1" localSheetId="0">#REF!</definedName>
    <definedName name="TITLE1">#REF!</definedName>
    <definedName name="TITLE10">_xll.SUBNM("indotm1:dw_date","all days","All Days")</definedName>
    <definedName name="Title2" localSheetId="0">#REF!</definedName>
    <definedName name="Title2">#REF!</definedName>
    <definedName name="TITLE8">_xll.SUBNM("indotm1:dw_activitycodetype","crm lite","Dispute")</definedName>
    <definedName name="TITLE9">_xll.SUBNM("indotm1:dw_prod_subs","","Mentari")</definedName>
    <definedName name="titolo" localSheetId="0">#REF!</definedName>
    <definedName name="titolo">#REF!</definedName>
    <definedName name="TIWMOD1" localSheetId="0">#REF!</definedName>
    <definedName name="TIWMOD1">#REF!</definedName>
    <definedName name="TIWSubs" localSheetId="0">#REF!</definedName>
    <definedName name="TIWSubs">#REF!</definedName>
    <definedName name="TIWSubs0">#REF!</definedName>
    <definedName name="TIWSubs1">#REF!</definedName>
    <definedName name="tmp" localSheetId="0" hidden="1">{#N/A,#N/A,FALSE,"NBU rates 1999"}</definedName>
    <definedName name="tmp" hidden="1">{#N/A,#N/A,FALSE,"NBU rates 1999"}</definedName>
    <definedName name="tndr" localSheetId="0">#REF!</definedName>
    <definedName name="tndr">#REF!</definedName>
    <definedName name="Tolerance" localSheetId="0">#REF!</definedName>
    <definedName name="Tolerance">#REF!</definedName>
    <definedName name="TopBand1" localSheetId="2">#REF!</definedName>
    <definedName name="TopBand1" localSheetId="0">#REF!</definedName>
    <definedName name="TopBand1">#REF!</definedName>
    <definedName name="TOT_SAL">#N/A</definedName>
    <definedName name="TOTAL" localSheetId="0">#REF!</definedName>
    <definedName name="TOTAL">#REF!</definedName>
    <definedName name="TOTAL_1">#N/A</definedName>
    <definedName name="total_call_revenue" localSheetId="2">#REF!</definedName>
    <definedName name="total_call_revenue" localSheetId="1">#REF!</definedName>
    <definedName name="total_call_revenue" localSheetId="0">#REF!</definedName>
    <definedName name="total_call_revenue">#REF!</definedName>
    <definedName name="total_ce_space" localSheetId="2">#REF!</definedName>
    <definedName name="total_ce_space" localSheetId="1">#REF!</definedName>
    <definedName name="total_ce_space" localSheetId="0">#REF!</definedName>
    <definedName name="total_ce_space">#REF!</definedName>
    <definedName name="total_corporate_marketing" localSheetId="2">#REF!</definedName>
    <definedName name="total_corporate_marketing" localSheetId="1">#REF!</definedName>
    <definedName name="total_corporate_marketing" localSheetId="0">#REF!</definedName>
    <definedName name="total_corporate_marketing">#REF!</definedName>
    <definedName name="total_data_revenue" localSheetId="2">#REF!</definedName>
    <definedName name="total_data_revenue" localSheetId="1">#REF!</definedName>
    <definedName name="total_data_revenue" localSheetId="0">#REF!</definedName>
    <definedName name="total_data_revenue">#REF!</definedName>
    <definedName name="TOTAL_DEBT">#REF!</definedName>
    <definedName name="total_dense_sites" localSheetId="2">#REF!</definedName>
    <definedName name="total_dense_sites" localSheetId="1">#REF!</definedName>
    <definedName name="total_dense_sites" localSheetId="0">#REF!</definedName>
    <definedName name="total_dense_sites">#REF!</definedName>
    <definedName name="total_depreciation" localSheetId="2">#REF!</definedName>
    <definedName name="total_depreciation" localSheetId="1">#REF!</definedName>
    <definedName name="total_depreciation" localSheetId="0">#REF!</definedName>
    <definedName name="total_depreciation">#REF!</definedName>
    <definedName name="Total_dividends" localSheetId="2">#REF!</definedName>
    <definedName name="Total_dividends" localSheetId="1">#REF!</definedName>
    <definedName name="Total_dividends" localSheetId="0">#REF!</definedName>
    <definedName name="Total_dividends">#REF!</definedName>
    <definedName name="Total_Equity" localSheetId="2">#REF!</definedName>
    <definedName name="Total_Equity" localSheetId="1">#REF!</definedName>
    <definedName name="Total_Equity" localSheetId="0">#REF!</definedName>
    <definedName name="Total_Equity">#REF!</definedName>
    <definedName name="total_headcount" localSheetId="2">#REF!</definedName>
    <definedName name="total_headcount" localSheetId="1">#REF!</definedName>
    <definedName name="total_headcount" localSheetId="0">#REF!</definedName>
    <definedName name="total_headcount">#REF!</definedName>
    <definedName name="total_hs_subsidy" localSheetId="2">#REF!</definedName>
    <definedName name="total_hs_subsidy" localSheetId="1">#REF!</definedName>
    <definedName name="total_hs_subsidy" localSheetId="0">#REF!</definedName>
    <definedName name="total_hs_subsidy">#REF!</definedName>
    <definedName name="total_incoming_mins" localSheetId="2">#REF!</definedName>
    <definedName name="total_incoming_mins" localSheetId="1">#REF!</definedName>
    <definedName name="total_incoming_mins" localSheetId="0">#REF!</definedName>
    <definedName name="total_incoming_mins">#REF!</definedName>
    <definedName name="total_installed_microcells" localSheetId="2">#REF!</definedName>
    <definedName name="total_installed_microcells" localSheetId="1">#REF!</definedName>
    <definedName name="total_installed_microcells" localSheetId="0">#REF!</definedName>
    <definedName name="total_installed_microcells">#REF!</definedName>
    <definedName name="total_leased_line_opex" localSheetId="2">#REF!</definedName>
    <definedName name="total_leased_line_opex" localSheetId="1">#REF!</definedName>
    <definedName name="total_leased_line_opex" localSheetId="0">#REF!</definedName>
    <definedName name="total_leased_line_opex">#REF!</definedName>
    <definedName name="Total_lines" localSheetId="2">#REF!</definedName>
    <definedName name="Total_lines" localSheetId="1">#REF!</definedName>
    <definedName name="Total_lines" localSheetId="0">#REF!</definedName>
    <definedName name="Total_lines">#REF!</definedName>
    <definedName name="total_new_equity" localSheetId="2">#REF!</definedName>
    <definedName name="total_new_equity" localSheetId="1">#REF!</definedName>
    <definedName name="total_new_equity" localSheetId="0">#REF!</definedName>
    <definedName name="total_new_equity">#REF!</definedName>
    <definedName name="Total_oper_ex" localSheetId="2">#REF!</definedName>
    <definedName name="Total_oper_ex" localSheetId="1">#REF!</definedName>
    <definedName name="Total_oper_ex" localSheetId="0">#REF!</definedName>
    <definedName name="Total_oper_ex">#REF!</definedName>
    <definedName name="total_opex" localSheetId="2">#REF!</definedName>
    <definedName name="total_opex" localSheetId="1">#REF!</definedName>
    <definedName name="total_opex" localSheetId="0">#REF!</definedName>
    <definedName name="total_opex">#REF!</definedName>
    <definedName name="total_other_opex" localSheetId="2">#REF!</definedName>
    <definedName name="total_other_opex" localSheetId="1">#REF!</definedName>
    <definedName name="total_other_opex" localSheetId="0">#REF!</definedName>
    <definedName name="total_other_opex">#REF!</definedName>
    <definedName name="total_outgoing_minutes" localSheetId="2">#REF!</definedName>
    <definedName name="total_outgoing_minutes" localSheetId="1">#REF!</definedName>
    <definedName name="total_outgoing_minutes" localSheetId="0">#REF!</definedName>
    <definedName name="total_outgoing_minutes">#REF!</definedName>
    <definedName name="Total_Pay">#REF!</definedName>
    <definedName name="Total_Payment" localSheetId="4">Scheduled_Payment+Extra_Payment</definedName>
    <definedName name="Total_Payment" localSheetId="2">Scheduled_Payment+Extra_Payment</definedName>
    <definedName name="Total_Payment" localSheetId="0">Scheduled_Payment+Extra_Payment</definedName>
    <definedName name="Total_Payment">Scheduled_Payment+Extra_Payment</definedName>
    <definedName name="Total_revenue" localSheetId="1">#REF!</definedName>
    <definedName name="Total_revenue" localSheetId="0">#REF!</definedName>
    <definedName name="Total_revenue">#REF!</definedName>
    <definedName name="Total_revenue_cre" localSheetId="1">#REF!</definedName>
    <definedName name="Total_revenue_cre" localSheetId="0">#REF!</definedName>
    <definedName name="Total_revenue_cre">#REF!</definedName>
    <definedName name="Total_revenue_pre" localSheetId="1">#REF!</definedName>
    <definedName name="Total_revenue_pre" localSheetId="0">#REF!</definedName>
    <definedName name="Total_revenue_pre">#REF!</definedName>
    <definedName name="total_salary_cost" localSheetId="2">#REF!</definedName>
    <definedName name="total_salary_cost" localSheetId="1">#REF!</definedName>
    <definedName name="total_salary_cost" localSheetId="0">#REF!</definedName>
    <definedName name="total_salary_cost">#REF!</definedName>
    <definedName name="total_site_rental_costs" localSheetId="2">#REF!</definedName>
    <definedName name="total_site_rental_costs" localSheetId="1">#REF!</definedName>
    <definedName name="total_site_rental_costs" localSheetId="0">#REF!</definedName>
    <definedName name="total_site_rental_costs">#REF!</definedName>
    <definedName name="total_staffing_costs" localSheetId="2">#REF!</definedName>
    <definedName name="total_staffing_costs" localSheetId="1">#REF!</definedName>
    <definedName name="total_staffing_costs" localSheetId="0">#REF!</definedName>
    <definedName name="total_staffing_costs">#REF!</definedName>
    <definedName name="total_subscribers" localSheetId="2">#REF!</definedName>
    <definedName name="total_subscribers" localSheetId="1">#REF!</definedName>
    <definedName name="total_subscribers" localSheetId="0">#REF!</definedName>
    <definedName name="total_subscribers">#REF!</definedName>
    <definedName name="total_subscribers_bus" localSheetId="2">#REF!</definedName>
    <definedName name="total_subscribers_bus" localSheetId="1">#REF!</definedName>
    <definedName name="total_subscribers_bus" localSheetId="0">#REF!</definedName>
    <definedName name="total_subscribers_bus">#REF!</definedName>
    <definedName name="total_subscribers_res" localSheetId="2">#REF!</definedName>
    <definedName name="total_subscribers_res" localSheetId="1">#REF!</definedName>
    <definedName name="total_subscribers_res" localSheetId="0">#REF!</definedName>
    <definedName name="total_subscribers_res">#REF!</definedName>
    <definedName name="total_year_end_debt" localSheetId="2">#REF!</definedName>
    <definedName name="total_year_end_debt" localSheetId="1">#REF!</definedName>
    <definedName name="total_year_end_debt" localSheetId="0">#REF!</definedName>
    <definedName name="total_year_end_debt">#REF!</definedName>
    <definedName name="TotalCA" localSheetId="2">#REF!</definedName>
    <definedName name="TotalCA">#REF!</definedName>
    <definedName name="TotalHP">#REF!</definedName>
    <definedName name="TotalIBA">#REF!</definedName>
    <definedName name="TotalLA">#REF!</definedName>
    <definedName name="totals">#REF!</definedName>
    <definedName name="TOTPG">"28"</definedName>
    <definedName name="tower2" localSheetId="0">#REF!</definedName>
    <definedName name="tower2">#REF!</definedName>
    <definedName name="TPATH">"C:\Program Files\Symtrax\Compleo Explorer 3\Temp\450a042d"</definedName>
    <definedName name="trademark_growth1" localSheetId="0">#REF!</definedName>
    <definedName name="trademark_growth1">#REF!</definedName>
    <definedName name="trademark_ltr" localSheetId="0">#REF!</definedName>
    <definedName name="trademark_ltr">#REF!</definedName>
    <definedName name="trademark_royalty_1" localSheetId="0">#REF!</definedName>
    <definedName name="trademark_royalty_1">#REF!</definedName>
    <definedName name="TRANS">#N/A</definedName>
    <definedName name="Trans_cost" localSheetId="0">#REF!</definedName>
    <definedName name="Trans_cost">#REF!</definedName>
    <definedName name="TransferAsset" localSheetId="0">#REF!</definedName>
    <definedName name="TransferAsset">#REF!</definedName>
    <definedName name="trialbal" localSheetId="0">#REF!</definedName>
    <definedName name="trialbal">#REF!</definedName>
    <definedName name="TRU" localSheetId="2">#REF!</definedName>
    <definedName name="TRU">#REF!</definedName>
    <definedName name="tryagain">"comp 1!ticker"</definedName>
    <definedName name="TST">#REF!</definedName>
    <definedName name="TT">#REF!</definedName>
    <definedName name="TTDesiredLevelOfEvidenceItems" localSheetId="0">#REF!</definedName>
    <definedName name="TTDesiredLevelOfEvidenceItems">#REF!</definedName>
    <definedName name="TTKL">#REF!</definedName>
    <definedName name="ttks">#REF!</definedName>
    <definedName name="ttt">#REF!</definedName>
    <definedName name="TU">#REF!</definedName>
    <definedName name="Tunisia">#REF!</definedName>
    <definedName name="Tunisia1">#REF!</definedName>
    <definedName name="Tunisia2">#REF!</definedName>
    <definedName name="Tunisia3">#REF!</definedName>
    <definedName name="Tunisia4">#REF!</definedName>
    <definedName name="Tunisia5">#REF!</definedName>
    <definedName name="Tunisia6">#REF!</definedName>
    <definedName name="Turn_around_effect_of_prior_period_unrecorded_audit_differences__after_tax">#REF!</definedName>
    <definedName name="Turnaround">#REF!</definedName>
    <definedName name="tv_ebitda" localSheetId="2">#REF!</definedName>
    <definedName name="tv_ebitda" localSheetId="1">#REF!</definedName>
    <definedName name="tv_ebitda" localSheetId="0">#REF!</definedName>
    <definedName name="tv_ebitda">#REF!</definedName>
    <definedName name="tv_perp" localSheetId="2">#REF!</definedName>
    <definedName name="tv_perp" localSheetId="1">#REF!</definedName>
    <definedName name="tv_perp" localSheetId="0">#REF!</definedName>
    <definedName name="tv_perp">#REF!</definedName>
    <definedName name="TVDate">#REF!</definedName>
    <definedName name="TVYear">#REF!</definedName>
    <definedName name="twostage1">#REF!</definedName>
    <definedName name="TwoStepMisstatementIdentified">#REF!</definedName>
    <definedName name="TwoStepTolerableEstMisstmtCalc">#REF!</definedName>
    <definedName name="Type">#REF!</definedName>
    <definedName name="u">#REF!</definedName>
    <definedName name="umts_bus_arpu" localSheetId="2">#REF!</definedName>
    <definedName name="umts_bus_arpu" localSheetId="1">#REF!</definedName>
    <definedName name="umts_bus_arpu" localSheetId="0">#REF!</definedName>
    <definedName name="umts_bus_arpu">#REF!</definedName>
    <definedName name="umts_bus_data" localSheetId="2">#REF!</definedName>
    <definedName name="umts_bus_data" localSheetId="1">#REF!</definedName>
    <definedName name="umts_bus_data" localSheetId="0">#REF!</definedName>
    <definedName name="umts_bus_data">#REF!</definedName>
    <definedName name="umts_bus_data_arpu" localSheetId="2">#REF!</definedName>
    <definedName name="umts_bus_data_arpu" localSheetId="1">#REF!</definedName>
    <definedName name="umts_bus_data_arpu" localSheetId="0">#REF!</definedName>
    <definedName name="umts_bus_data_arpu">#REF!</definedName>
    <definedName name="umts_bus_mins" localSheetId="2">#REF!</definedName>
    <definedName name="umts_bus_mins" localSheetId="1">#REF!</definedName>
    <definedName name="umts_bus_mins" localSheetId="0">#REF!</definedName>
    <definedName name="umts_bus_mins">#REF!</definedName>
    <definedName name="umts_bus_subscribers" localSheetId="2">#REF!</definedName>
    <definedName name="umts_bus_subscribers" localSheetId="1">#REF!</definedName>
    <definedName name="umts_bus_subscribers" localSheetId="0">#REF!</definedName>
    <definedName name="umts_bus_subscribers">#REF!</definedName>
    <definedName name="umts_bus_subsribers" localSheetId="2">#REF!</definedName>
    <definedName name="umts_bus_subsribers" localSheetId="1">#REF!</definedName>
    <definedName name="umts_bus_subsribers" localSheetId="0">#REF!</definedName>
    <definedName name="umts_bus_subsribers">#REF!</definedName>
    <definedName name="umts_bus_voice_arpu" localSheetId="2">#REF!</definedName>
    <definedName name="umts_bus_voice_arpu" localSheetId="1">#REF!</definedName>
    <definedName name="umts_bus_voice_arpu" localSheetId="0">#REF!</definedName>
    <definedName name="umts_bus_voice_arpu">#REF!</definedName>
    <definedName name="umts_res_arpu" localSheetId="2">#REF!</definedName>
    <definedName name="umts_res_arpu" localSheetId="1">#REF!</definedName>
    <definedName name="umts_res_arpu" localSheetId="0">#REF!</definedName>
    <definedName name="umts_res_arpu">#REF!</definedName>
    <definedName name="umts_res_data" localSheetId="2">#REF!</definedName>
    <definedName name="umts_res_data" localSheetId="1">#REF!</definedName>
    <definedName name="umts_res_data" localSheetId="0">#REF!</definedName>
    <definedName name="umts_res_data">#REF!</definedName>
    <definedName name="umts_res_data_arpu" localSheetId="2">#REF!</definedName>
    <definedName name="umts_res_data_arpu" localSheetId="1">#REF!</definedName>
    <definedName name="umts_res_data_arpu" localSheetId="0">#REF!</definedName>
    <definedName name="umts_res_data_arpu">#REF!</definedName>
    <definedName name="umts_res_mins" localSheetId="2">#REF!</definedName>
    <definedName name="umts_res_mins" localSheetId="1">#REF!</definedName>
    <definedName name="umts_res_mins" localSheetId="0">#REF!</definedName>
    <definedName name="umts_res_mins">#REF!</definedName>
    <definedName name="umts_res_subscribers" localSheetId="2">#REF!</definedName>
    <definedName name="umts_res_subscribers" localSheetId="1">#REF!</definedName>
    <definedName name="umts_res_subscribers" localSheetId="0">#REF!</definedName>
    <definedName name="umts_res_subscribers">#REF!</definedName>
    <definedName name="umts_res_voice_arpu" localSheetId="2">#REF!</definedName>
    <definedName name="umts_res_voice_arpu" localSheetId="1">#REF!</definedName>
    <definedName name="umts_res_voice_arpu" localSheetId="0">#REF!</definedName>
    <definedName name="umts_res_voice_arpu">#REF!</definedName>
    <definedName name="UNALCREDIT">#REF!</definedName>
    <definedName name="UNIT">#N/A</definedName>
    <definedName name="UNITPRICE" localSheetId="2">#REF!</definedName>
    <definedName name="UNITPRICE" localSheetId="0">#REF!</definedName>
    <definedName name="UNITPRICE">#REF!</definedName>
    <definedName name="Units" localSheetId="0">#REF!</definedName>
    <definedName name="Units">#REF!</definedName>
    <definedName name="UnrecordedAuditDifferences" localSheetId="0">#REF!</definedName>
    <definedName name="UnrecordedAuditDifferences">#REF!</definedName>
    <definedName name="Untitled" localSheetId="2">#REF!</definedName>
    <definedName name="Untitled">#REF!</definedName>
    <definedName name="UPDATE">#REF!</definedName>
    <definedName name="UPLOAD">#REF!</definedName>
    <definedName name="urban_carriers_installed" localSheetId="2">#REF!</definedName>
    <definedName name="urban_carriers_installed" localSheetId="1">#REF!</definedName>
    <definedName name="urban_carriers_installed" localSheetId="0">#REF!</definedName>
    <definedName name="urban_carriers_installed">#REF!</definedName>
    <definedName name="urban_data_traffic" localSheetId="2">#REF!</definedName>
    <definedName name="urban_data_traffic" localSheetId="1">#REF!</definedName>
    <definedName name="urban_data_traffic" localSheetId="0">#REF!</definedName>
    <definedName name="urban_data_traffic">#REF!</definedName>
    <definedName name="urban_microcells_installed" localSheetId="2">#REF!</definedName>
    <definedName name="urban_microcells_installed" localSheetId="1">#REF!</definedName>
    <definedName name="urban_microcells_installed" localSheetId="0">#REF!</definedName>
    <definedName name="urban_microcells_installed">#REF!</definedName>
    <definedName name="Usage">#REF!</definedName>
    <definedName name="usage_incoming_seg1" localSheetId="2">#REF!</definedName>
    <definedName name="usage_incoming_seg1" localSheetId="1">#REF!</definedName>
    <definedName name="usage_incoming_seg1" localSheetId="0">#REF!</definedName>
    <definedName name="usage_incoming_seg1">#REF!</definedName>
    <definedName name="usage_incoming_seg10" localSheetId="2">#REF!</definedName>
    <definedName name="usage_incoming_seg10" localSheetId="1">#REF!</definedName>
    <definedName name="usage_incoming_seg10" localSheetId="0">#REF!</definedName>
    <definedName name="usage_incoming_seg10">#REF!</definedName>
    <definedName name="usage_incoming_seg2" localSheetId="2">#REF!</definedName>
    <definedName name="usage_incoming_seg2" localSheetId="1">#REF!</definedName>
    <definedName name="usage_incoming_seg2" localSheetId="0">#REF!</definedName>
    <definedName name="usage_incoming_seg2">#REF!</definedName>
    <definedName name="usage_incoming_seg3" localSheetId="2">#REF!</definedName>
    <definedName name="usage_incoming_seg3" localSheetId="1">#REF!</definedName>
    <definedName name="usage_incoming_seg3" localSheetId="0">#REF!</definedName>
    <definedName name="usage_incoming_seg3">#REF!</definedName>
    <definedName name="usage_incoming_seg4" localSheetId="2">#REF!</definedName>
    <definedName name="usage_incoming_seg4" localSheetId="1">#REF!</definedName>
    <definedName name="usage_incoming_seg4" localSheetId="0">#REF!</definedName>
    <definedName name="usage_incoming_seg4">#REF!</definedName>
    <definedName name="usage_incoming_seg5" localSheetId="2">#REF!</definedName>
    <definedName name="usage_incoming_seg5" localSheetId="1">#REF!</definedName>
    <definedName name="usage_incoming_seg5" localSheetId="0">#REF!</definedName>
    <definedName name="usage_incoming_seg5">#REF!</definedName>
    <definedName name="usage_incoming_seg6" localSheetId="2">#REF!</definedName>
    <definedName name="usage_incoming_seg6" localSheetId="1">#REF!</definedName>
    <definedName name="usage_incoming_seg6" localSheetId="0">#REF!</definedName>
    <definedName name="usage_incoming_seg6">#REF!</definedName>
    <definedName name="usage_incoming_seg7" localSheetId="2">#REF!</definedName>
    <definedName name="usage_incoming_seg7" localSheetId="1">#REF!</definedName>
    <definedName name="usage_incoming_seg7" localSheetId="0">#REF!</definedName>
    <definedName name="usage_incoming_seg7">#REF!</definedName>
    <definedName name="usage_incoming_seg8" localSheetId="2">#REF!</definedName>
    <definedName name="usage_incoming_seg8" localSheetId="1">#REF!</definedName>
    <definedName name="usage_incoming_seg8" localSheetId="0">#REF!</definedName>
    <definedName name="usage_incoming_seg8">#REF!</definedName>
    <definedName name="usage_incoming_seg9" localSheetId="2">#REF!</definedName>
    <definedName name="usage_incoming_seg9" localSheetId="1">#REF!</definedName>
    <definedName name="usage_incoming_seg9" localSheetId="0">#REF!</definedName>
    <definedName name="usage_incoming_seg9">#REF!</definedName>
    <definedName name="usage_outgoing_seg1" localSheetId="2">#REF!</definedName>
    <definedName name="usage_outgoing_seg1" localSheetId="1">#REF!</definedName>
    <definedName name="usage_outgoing_seg1" localSheetId="0">#REF!</definedName>
    <definedName name="usage_outgoing_seg1">#REF!</definedName>
    <definedName name="usage_outgoing_seg10" localSheetId="2">#REF!</definedName>
    <definedName name="usage_outgoing_seg10" localSheetId="1">#REF!</definedName>
    <definedName name="usage_outgoing_seg10" localSheetId="0">#REF!</definedName>
    <definedName name="usage_outgoing_seg10">#REF!</definedName>
    <definedName name="usage_outgoing_seg2" localSheetId="2">#REF!</definedName>
    <definedName name="usage_outgoing_seg2" localSheetId="1">#REF!</definedName>
    <definedName name="usage_outgoing_seg2" localSheetId="0">#REF!</definedName>
    <definedName name="usage_outgoing_seg2">#REF!</definedName>
    <definedName name="usage_outgoing_seg3" localSheetId="2">#REF!</definedName>
    <definedName name="usage_outgoing_seg3" localSheetId="1">#REF!</definedName>
    <definedName name="usage_outgoing_seg3" localSheetId="0">#REF!</definedName>
    <definedName name="usage_outgoing_seg3">#REF!</definedName>
    <definedName name="usage_outgoing_seg4" localSheetId="2">#REF!</definedName>
    <definedName name="usage_outgoing_seg4" localSheetId="1">#REF!</definedName>
    <definedName name="usage_outgoing_seg4" localSheetId="0">#REF!</definedName>
    <definedName name="usage_outgoing_seg4">#REF!</definedName>
    <definedName name="usage_outgoing_seg5" localSheetId="2">#REF!</definedName>
    <definedName name="usage_outgoing_seg5" localSheetId="1">#REF!</definedName>
    <definedName name="usage_outgoing_seg5" localSheetId="0">#REF!</definedName>
    <definedName name="usage_outgoing_seg5">#REF!</definedName>
    <definedName name="usage_outgoing_seg6" localSheetId="2">#REF!</definedName>
    <definedName name="usage_outgoing_seg6" localSheetId="1">#REF!</definedName>
    <definedName name="usage_outgoing_seg6" localSheetId="0">#REF!</definedName>
    <definedName name="usage_outgoing_seg6">#REF!</definedName>
    <definedName name="usage_outgoing_seg7" localSheetId="2">#REF!</definedName>
    <definedName name="usage_outgoing_seg7" localSheetId="1">#REF!</definedName>
    <definedName name="usage_outgoing_seg7" localSheetId="0">#REF!</definedName>
    <definedName name="usage_outgoing_seg7">#REF!</definedName>
    <definedName name="usage_outgoing_seg8" localSheetId="2">#REF!</definedName>
    <definedName name="usage_outgoing_seg8" localSheetId="1">#REF!</definedName>
    <definedName name="usage_outgoing_seg8" localSheetId="0">#REF!</definedName>
    <definedName name="usage_outgoing_seg8">#REF!</definedName>
    <definedName name="usage_outgoing_seg9" localSheetId="2">#REF!</definedName>
    <definedName name="usage_outgoing_seg9" localSheetId="1">#REF!</definedName>
    <definedName name="usage_outgoing_seg9" localSheetId="0">#REF!</definedName>
    <definedName name="usage_outgoing_seg9">#REF!</definedName>
    <definedName name="usage_sens_factor" localSheetId="2">#REF!</definedName>
    <definedName name="usage_sens_factor" localSheetId="1">#REF!</definedName>
    <definedName name="usage_sens_factor" localSheetId="0">#REF!</definedName>
    <definedName name="usage_sens_factor">#REF!</definedName>
    <definedName name="Usage0">#REF!</definedName>
    <definedName name="Usage1">#REF!</definedName>
    <definedName name="UsageInput">#REF!</definedName>
    <definedName name="UsageInput1">#REF!</definedName>
    <definedName name="uscorp">#REF!</definedName>
    <definedName name="USD">#REF!</definedName>
    <definedName name="USDAT">"PLGTBR"</definedName>
    <definedName name="usdr" localSheetId="0">#REF!</definedName>
    <definedName name="usdr">#REF!</definedName>
    <definedName name="USDrate" localSheetId="0">#REF!</definedName>
    <definedName name="USDrate">#REF!</definedName>
    <definedName name="Use_Average_Data_Tariff?" localSheetId="0">#REF!</definedName>
    <definedName name="Use_Average_Data_Tariff?">#REF!</definedName>
    <definedName name="Use_Mb_?" localSheetId="2">#REF!</definedName>
    <definedName name="Use_Mb_?" localSheetId="1">#REF!</definedName>
    <definedName name="Use_Mb_?" localSheetId="0">#REF!</definedName>
    <definedName name="Use_Mb_?">#REF!</definedName>
    <definedName name="UseInputDiff">#REF!</definedName>
    <definedName name="UseNatInc">#REF!</definedName>
    <definedName name="UseRurUrb">#REF!</definedName>
    <definedName name="UseYard" localSheetId="2">#REF!</definedName>
    <definedName name="UseYard">#REF!</definedName>
    <definedName name="USNAM">"QTMPLPD"</definedName>
    <definedName name="UTIL">#N/A</definedName>
    <definedName name="UTR" localSheetId="0">#REF!</definedName>
    <definedName name="UTR">#REF!</definedName>
    <definedName name="uuu" localSheetId="0">{"'OTARI- IKAHO'!$A$11:$AF$42"}</definedName>
    <definedName name="uuu">{"'OTARI- IKAHO'!$A$11:$AF$42"}</definedName>
    <definedName name="v">#REF!</definedName>
    <definedName name="V100_EGC_SEPTEMBER_2008">81818.1818181818</definedName>
    <definedName name="V100_JUNI_2008">90909.0909090909</definedName>
    <definedName name="V100_SEPTEMBER_2008">90909.0909090909</definedName>
    <definedName name="V150_EGC_SEPTEMBER_2008">122727.272727273</definedName>
    <definedName name="V150_JUNI_2008">136363.636363636</definedName>
    <definedName name="V150_SEPTEMBER_2008">136363.636363636</definedName>
    <definedName name="V25_JUNI_2008">22727.2727272727</definedName>
    <definedName name="V25_SEPTEMBER_2008">22727.2727272727</definedName>
    <definedName name="V50_EGC_SEPTEMBER_2008">40909.0909090909</definedName>
    <definedName name="V50_JUNI_2008">45454.5454545454</definedName>
    <definedName name="V50_SEPTEMBER_2008">45454.5454545454</definedName>
    <definedName name="VACADS" localSheetId="2">#REF!</definedName>
    <definedName name="VACADS" localSheetId="0">#REF!</definedName>
    <definedName name="VACADS">#REF!</definedName>
    <definedName name="VAL_100">"Broom Voucher Rp. 100.000,-"</definedName>
    <definedName name="VAL_150">"Broom Voucher Rp. 150.000,-"</definedName>
    <definedName name="VAL_25">"Broom Voucher Rp. 25.000,-"</definedName>
    <definedName name="VAL_50">"Broom Voucher Rp. 50.000,-"</definedName>
    <definedName name="VAL_BUNDLING">"Broom Paket Bundling"</definedName>
    <definedName name="Val_date">#REF!</definedName>
    <definedName name="VAL_STARTER">"Broom Paket Starter"</definedName>
    <definedName name="VAL_STUDENT">"Broom Paket Student"</definedName>
    <definedName name="val_year" localSheetId="0">#REF!</definedName>
    <definedName name="val_year">#REF!</definedName>
    <definedName name="valdate" localSheetId="0">#REF!</definedName>
    <definedName name="valdate">#REF!</definedName>
    <definedName name="Valuation_Date" localSheetId="0">#REF!</definedName>
    <definedName name="Valuation_Date">#REF!</definedName>
    <definedName name="valuationheading">#REF!</definedName>
    <definedName name="value_date">#REF!</definedName>
    <definedName name="Values_Entered">#N/A</definedName>
    <definedName name="Values_Entered_1">#N/A</definedName>
    <definedName name="var_28">"F37"</definedName>
    <definedName name="var_29">"F38"</definedName>
    <definedName name="var_30">"F39"</definedName>
    <definedName name="var_31">"F40"</definedName>
    <definedName name="var_32">"F41"</definedName>
    <definedName name="var_33">"F42"</definedName>
    <definedName name="var_34">"F43"</definedName>
    <definedName name="var_35">"F44"</definedName>
    <definedName name="var_36">"F45"</definedName>
    <definedName name="var_37">"F46"</definedName>
    <definedName name="var_38">"F47"</definedName>
    <definedName name="var_39">"F48"</definedName>
    <definedName name="var_40">"F49"</definedName>
    <definedName name="var_41">"F50"</definedName>
    <definedName name="var_42">"F51"</definedName>
    <definedName name="var_43">"F52"</definedName>
    <definedName name="variable_costs_escalation" localSheetId="0">#REF!</definedName>
    <definedName name="variable_costs_escalation">#REF!</definedName>
    <definedName name="VAs" localSheetId="0">#REF!</definedName>
    <definedName name="VAs">#REF!</definedName>
    <definedName name="VAS_IN" localSheetId="0">#REF!</definedName>
    <definedName name="VAS_IN">#REF!</definedName>
    <definedName name="VAT">#REF!</definedName>
    <definedName name="vc" localSheetId="0" hidden="1">{#N/A,#N/A,FALSE,"ОТЛАДКА"}</definedName>
    <definedName name="vc" hidden="1">{#N/A,#N/A,FALSE,"ОТЛАДКА"}</definedName>
    <definedName name="VENDOR" localSheetId="0">#REF!</definedName>
    <definedName name="VENDOR">#REF!</definedName>
    <definedName name="VERS" localSheetId="0">#REF!</definedName>
    <definedName name="VERS">#REF!</definedName>
    <definedName name="VERS0" localSheetId="0">#REF!</definedName>
    <definedName name="VERS0">#REF!</definedName>
    <definedName name="VERS1">#REF!</definedName>
    <definedName name="VERS10">#REF!</definedName>
    <definedName name="VERS2">#REF!</definedName>
    <definedName name="version_number" localSheetId="2">#REF!</definedName>
    <definedName name="version_number" localSheetId="1">#REF!</definedName>
    <definedName name="version_number" localSheetId="0">#REF!</definedName>
    <definedName name="version_number">#REF!</definedName>
    <definedName name="VISADATE">#N/A</definedName>
    <definedName name="VISAEXPIRY">#N/A</definedName>
    <definedName name="VISANUMBER">#N/A</definedName>
    <definedName name="voice_rev_per_sub_block" localSheetId="2">#REF!</definedName>
    <definedName name="voice_rev_per_sub_block" localSheetId="1">#REF!</definedName>
    <definedName name="voice_rev_per_sub_block" localSheetId="0">#REF!</definedName>
    <definedName name="voice_rev_per_sub_block">#REF!</definedName>
    <definedName name="VOICECHAN_TRU" localSheetId="2">#REF!</definedName>
    <definedName name="VOICECHAN_TRU" localSheetId="0">#REF!</definedName>
    <definedName name="VOICECHAN_TRU">#REF!</definedName>
    <definedName name="VOL">#N/A</definedName>
    <definedName name="vvv" localSheetId="0" hidden="1">{"DCF","UPSIDE CASE",FALSE,"Sheet1";"DCF","BASE CASE",FALSE,"Sheet1";"DCF","DOWNSIDE CASE",FALSE,"Sheet1"}</definedName>
    <definedName name="vvv" hidden="1">{"DCF","UPSIDE CASE",FALSE,"Sheet1";"DCF","BASE CASE",FALSE,"Sheet1";"DCF","DOWNSIDE CASE",FALSE,"Sheet1"}</definedName>
    <definedName name="w" localSheetId="0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ACC">#REF!</definedName>
    <definedName name="WACC_sen">#REF!</definedName>
    <definedName name="WAS" localSheetId="0">{"'OTARI- IKAHO'!$A$11:$AF$42"}</definedName>
    <definedName name="WAS">{"'OTARI- IKAHO'!$A$11:$AF$42"}</definedName>
    <definedName name="WAS_1" localSheetId="0">{"'OTARI- IKAHO'!$A$11:$AF$42"}</definedName>
    <definedName name="WAS_1">{"'OTARI- IKAHO'!$A$11:$AF$42"}</definedName>
    <definedName name="WAS_1_1" localSheetId="0">{"'OTARI- IKAHO'!$A$11:$AF$42"}</definedName>
    <definedName name="WAS_1_1">{"'OTARI- IKAHO'!$A$11:$AF$42"}</definedName>
    <definedName name="WAS_1_1_1" localSheetId="0">{"'OTARI- IKAHO'!$A$11:$AF$42"}</definedName>
    <definedName name="WAS_1_1_1">{"'OTARI- IKAHO'!$A$11:$AF$42"}</definedName>
    <definedName name="WAS_1_1_2" localSheetId="0">{"'OTARI- IKAHO'!$A$11:$AF$42"}</definedName>
    <definedName name="WAS_1_1_2">{"'OTARI- IKAHO'!$A$11:$AF$42"}</definedName>
    <definedName name="WAS_1_2" localSheetId="0">{"'OTARI- IKAHO'!$A$11:$AF$42"}</definedName>
    <definedName name="WAS_1_2">{"'OTARI- IKAHO'!$A$11:$AF$42"}</definedName>
    <definedName name="WAS_1_2_1" localSheetId="0">{"'OTARI- IKAHO'!$A$11:$AF$42"}</definedName>
    <definedName name="WAS_1_2_1">{"'OTARI- IKAHO'!$A$11:$AF$42"}</definedName>
    <definedName name="WAS_1_3" localSheetId="0">{"'OTARI- IKAHO'!$A$11:$AF$42"}</definedName>
    <definedName name="WAS_1_3">{"'OTARI- IKAHO'!$A$11:$AF$42"}</definedName>
    <definedName name="WAS_1_3_1" localSheetId="0">{"'OTARI- IKAHO'!$A$11:$AF$42"}</definedName>
    <definedName name="WAS_1_3_1">{"'OTARI- IKAHO'!$A$11:$AF$42"}</definedName>
    <definedName name="WAS_1_4" localSheetId="0">{"'OTARI- IKAHO'!$A$11:$AF$42"}</definedName>
    <definedName name="WAS_1_4">{"'OTARI- IKAHO'!$A$11:$AF$42"}</definedName>
    <definedName name="WAS_1_4_1" localSheetId="0">{"'OTARI- IKAHO'!$A$11:$AF$42"}</definedName>
    <definedName name="WAS_1_4_1">{"'OTARI- IKAHO'!$A$11:$AF$42"}</definedName>
    <definedName name="WAS_1_5" localSheetId="0">{"'OTARI- IKAHO'!$A$11:$AF$42"}</definedName>
    <definedName name="WAS_1_5">{"'OTARI- IKAHO'!$A$11:$AF$42"}</definedName>
    <definedName name="WAS_1_5_1" localSheetId="0">{"'OTARI- IKAHO'!$A$11:$AF$42"}</definedName>
    <definedName name="WAS_1_5_1">{"'OTARI- IKAHO'!$A$11:$AF$42"}</definedName>
    <definedName name="WAS_2" localSheetId="0">{"'OTARI- IKAHO'!$A$11:$AF$42"}</definedName>
    <definedName name="WAS_2">{"'OTARI- IKAHO'!$A$11:$AF$42"}</definedName>
    <definedName name="WAS_2_1" localSheetId="0">{"'OTARI- IKAHO'!$A$11:$AF$42"}</definedName>
    <definedName name="WAS_2_1">{"'OTARI- IKAHO'!$A$11:$AF$42"}</definedName>
    <definedName name="WAS_2_1_1" localSheetId="0">{"'OTARI- IKAHO'!$A$11:$AF$42"}</definedName>
    <definedName name="WAS_2_1_1">{"'OTARI- IKAHO'!$A$11:$AF$42"}</definedName>
    <definedName name="WAS_2_1_2" localSheetId="0">{"'OTARI- IKAHO'!$A$11:$AF$42"}</definedName>
    <definedName name="WAS_2_1_2">{"'OTARI- IKAHO'!$A$11:$AF$42"}</definedName>
    <definedName name="WAS_2_2" localSheetId="0">{"'OTARI- IKAHO'!$A$11:$AF$42"}</definedName>
    <definedName name="WAS_2_2">{"'OTARI- IKAHO'!$A$11:$AF$42"}</definedName>
    <definedName name="WAS_2_2_1" localSheetId="0">{"'OTARI- IKAHO'!$A$11:$AF$42"}</definedName>
    <definedName name="WAS_2_2_1">{"'OTARI- IKAHO'!$A$11:$AF$42"}</definedName>
    <definedName name="WAS_2_3" localSheetId="0">{"'OTARI- IKAHO'!$A$11:$AF$42"}</definedName>
    <definedName name="WAS_2_3">{"'OTARI- IKAHO'!$A$11:$AF$42"}</definedName>
    <definedName name="WAS_2_3_1" localSheetId="0">{"'OTARI- IKAHO'!$A$11:$AF$42"}</definedName>
    <definedName name="WAS_2_3_1">{"'OTARI- IKAHO'!$A$11:$AF$42"}</definedName>
    <definedName name="WAS_2_4" localSheetId="0">{"'OTARI- IKAHO'!$A$11:$AF$42"}</definedName>
    <definedName name="WAS_2_4">{"'OTARI- IKAHO'!$A$11:$AF$42"}</definedName>
    <definedName name="WAS_2_4_1" localSheetId="0">{"'OTARI- IKAHO'!$A$11:$AF$42"}</definedName>
    <definedName name="WAS_2_4_1">{"'OTARI- IKAHO'!$A$11:$AF$42"}</definedName>
    <definedName name="WAS_2_5" localSheetId="0">{"'OTARI- IKAHO'!$A$11:$AF$42"}</definedName>
    <definedName name="WAS_2_5">{"'OTARI- IKAHO'!$A$11:$AF$42"}</definedName>
    <definedName name="WAS_2_5_1" localSheetId="0">{"'OTARI- IKAHO'!$A$11:$AF$42"}</definedName>
    <definedName name="WAS_2_5_1">{"'OTARI- IKAHO'!$A$11:$AF$42"}</definedName>
    <definedName name="WAS_3" localSheetId="0">{"'OTARI- IKAHO'!$A$11:$AF$42"}</definedName>
    <definedName name="WAS_3">{"'OTARI- IKAHO'!$A$11:$AF$42"}</definedName>
    <definedName name="WAS_3_1" localSheetId="0">{"'OTARI- IKAHO'!$A$11:$AF$42"}</definedName>
    <definedName name="WAS_3_1">{"'OTARI- IKAHO'!$A$11:$AF$42"}</definedName>
    <definedName name="WAS_3_1_1" localSheetId="0">{"'OTARI- IKAHO'!$A$11:$AF$42"}</definedName>
    <definedName name="WAS_3_1_1">{"'OTARI- IKAHO'!$A$11:$AF$42"}</definedName>
    <definedName name="WAS_3_1_2" localSheetId="0">{"'OTARI- IKAHO'!$A$11:$AF$42"}</definedName>
    <definedName name="WAS_3_1_2">{"'OTARI- IKAHO'!$A$11:$AF$42"}</definedName>
    <definedName name="WAS_3_2" localSheetId="0">{"'OTARI- IKAHO'!$A$11:$AF$42"}</definedName>
    <definedName name="WAS_3_2">{"'OTARI- IKAHO'!$A$11:$AF$42"}</definedName>
    <definedName name="WAS_3_2_1" localSheetId="0">{"'OTARI- IKAHO'!$A$11:$AF$42"}</definedName>
    <definedName name="WAS_3_2_1">{"'OTARI- IKAHO'!$A$11:$AF$42"}</definedName>
    <definedName name="WAS_3_3" localSheetId="0">{"'OTARI- IKAHO'!$A$11:$AF$42"}</definedName>
    <definedName name="WAS_3_3">{"'OTARI- IKAHO'!$A$11:$AF$42"}</definedName>
    <definedName name="WAS_3_3_1" localSheetId="0">{"'OTARI- IKAHO'!$A$11:$AF$42"}</definedName>
    <definedName name="WAS_3_3_1">{"'OTARI- IKAHO'!$A$11:$AF$42"}</definedName>
    <definedName name="WAS_3_4" localSheetId="0">{"'OTARI- IKAHO'!$A$11:$AF$42"}</definedName>
    <definedName name="WAS_3_4">{"'OTARI- IKAHO'!$A$11:$AF$42"}</definedName>
    <definedName name="WAS_3_4_1" localSheetId="0">{"'OTARI- IKAHO'!$A$11:$AF$42"}</definedName>
    <definedName name="WAS_3_4_1">{"'OTARI- IKAHO'!$A$11:$AF$42"}</definedName>
    <definedName name="WAS_3_5" localSheetId="0">{"'OTARI- IKAHO'!$A$11:$AF$42"}</definedName>
    <definedName name="WAS_3_5">{"'OTARI- IKAHO'!$A$11:$AF$42"}</definedName>
    <definedName name="WAS_3_5_1" localSheetId="0">{"'OTARI- IKAHO'!$A$11:$AF$42"}</definedName>
    <definedName name="WAS_3_5_1">{"'OTARI- IKAHO'!$A$11:$AF$42"}</definedName>
    <definedName name="WAS_4" localSheetId="0">{"'OTARI- IKAHO'!$A$11:$AF$42"}</definedName>
    <definedName name="WAS_4">{"'OTARI- IKAHO'!$A$11:$AF$42"}</definedName>
    <definedName name="WAS_4_1" localSheetId="0">{"'OTARI- IKAHO'!$A$11:$AF$42"}</definedName>
    <definedName name="WAS_4_1">{"'OTARI- IKAHO'!$A$11:$AF$42"}</definedName>
    <definedName name="WAS_4_1_1" localSheetId="0">{"'OTARI- IKAHO'!$A$11:$AF$42"}</definedName>
    <definedName name="WAS_4_1_1">{"'OTARI- IKAHO'!$A$11:$AF$42"}</definedName>
    <definedName name="WAS_4_1_2" localSheetId="0">{"'OTARI- IKAHO'!$A$11:$AF$42"}</definedName>
    <definedName name="WAS_4_1_2">{"'OTARI- IKAHO'!$A$11:$AF$42"}</definedName>
    <definedName name="WAS_4_2" localSheetId="0">{"'OTARI- IKAHO'!$A$11:$AF$42"}</definedName>
    <definedName name="WAS_4_2">{"'OTARI- IKAHO'!$A$11:$AF$42"}</definedName>
    <definedName name="WAS_4_2_1" localSheetId="0">{"'OTARI- IKAHO'!$A$11:$AF$42"}</definedName>
    <definedName name="WAS_4_2_1">{"'OTARI- IKAHO'!$A$11:$AF$42"}</definedName>
    <definedName name="WAS_4_3" localSheetId="0">{"'OTARI- IKAHO'!$A$11:$AF$42"}</definedName>
    <definedName name="WAS_4_3">{"'OTARI- IKAHO'!$A$11:$AF$42"}</definedName>
    <definedName name="WAS_4_3_1" localSheetId="0">{"'OTARI- IKAHO'!$A$11:$AF$42"}</definedName>
    <definedName name="WAS_4_3_1">{"'OTARI- IKAHO'!$A$11:$AF$42"}</definedName>
    <definedName name="WAS_4_4" localSheetId="0">{"'OTARI- IKAHO'!$A$11:$AF$42"}</definedName>
    <definedName name="WAS_4_4">{"'OTARI- IKAHO'!$A$11:$AF$42"}</definedName>
    <definedName name="WAS_4_4_1" localSheetId="0">{"'OTARI- IKAHO'!$A$11:$AF$42"}</definedName>
    <definedName name="WAS_4_4_1">{"'OTARI- IKAHO'!$A$11:$AF$42"}</definedName>
    <definedName name="WAS_4_5" localSheetId="0">{"'OTARI- IKAHO'!$A$11:$AF$42"}</definedName>
    <definedName name="WAS_4_5">{"'OTARI- IKAHO'!$A$11:$AF$42"}</definedName>
    <definedName name="WAS_4_5_1" localSheetId="0">{"'OTARI- IKAHO'!$A$11:$AF$42"}</definedName>
    <definedName name="WAS_4_5_1">{"'OTARI- IKAHO'!$A$11:$AF$42"}</definedName>
    <definedName name="WAS_5" localSheetId="0">{"'OTARI- IKAHO'!$A$11:$AF$42"}</definedName>
    <definedName name="WAS_5">{"'OTARI- IKAHO'!$A$11:$AF$42"}</definedName>
    <definedName name="WAS_5_1" localSheetId="0">{"'OTARI- IKAHO'!$A$11:$AF$42"}</definedName>
    <definedName name="WAS_5_1">{"'OTARI- IKAHO'!$A$11:$AF$42"}</definedName>
    <definedName name="WAS_5_1_1" localSheetId="0">{"'OTARI- IKAHO'!$A$11:$AF$42"}</definedName>
    <definedName name="WAS_5_1_1">{"'OTARI- IKAHO'!$A$11:$AF$42"}</definedName>
    <definedName name="WAS_5_1_2" localSheetId="0">{"'OTARI- IKAHO'!$A$11:$AF$42"}</definedName>
    <definedName name="WAS_5_1_2">{"'OTARI- IKAHO'!$A$11:$AF$42"}</definedName>
    <definedName name="WAS_5_2" localSheetId="0">{"'OTARI- IKAHO'!$A$11:$AF$42"}</definedName>
    <definedName name="WAS_5_2">{"'OTARI- IKAHO'!$A$11:$AF$42"}</definedName>
    <definedName name="WAS_5_2_1" localSheetId="0">{"'OTARI- IKAHO'!$A$11:$AF$42"}</definedName>
    <definedName name="WAS_5_2_1">{"'OTARI- IKAHO'!$A$11:$AF$42"}</definedName>
    <definedName name="WAS_5_3" localSheetId="0">{"'OTARI- IKAHO'!$A$11:$AF$42"}</definedName>
    <definedName name="WAS_5_3">{"'OTARI- IKAHO'!$A$11:$AF$42"}</definedName>
    <definedName name="WAS_5_3_1" localSheetId="0">{"'OTARI- IKAHO'!$A$11:$AF$42"}</definedName>
    <definedName name="WAS_5_3_1">{"'OTARI- IKAHO'!$A$11:$AF$42"}</definedName>
    <definedName name="WAS_5_4" localSheetId="0">{"'OTARI- IKAHO'!$A$11:$AF$42"}</definedName>
    <definedName name="WAS_5_4">{"'OTARI- IKAHO'!$A$11:$AF$42"}</definedName>
    <definedName name="WAS_5_4_1" localSheetId="0">{"'OTARI- IKAHO'!$A$11:$AF$42"}</definedName>
    <definedName name="WAS_5_4_1">{"'OTARI- IKAHO'!$A$11:$AF$42"}</definedName>
    <definedName name="WAS_5_5" localSheetId="0">{"'OTARI- IKAHO'!$A$11:$AF$42"}</definedName>
    <definedName name="WAS_5_5">{"'OTARI- IKAHO'!$A$11:$AF$42"}</definedName>
    <definedName name="WAS_5_5_1" localSheetId="0">{"'OTARI- IKAHO'!$A$11:$AF$42"}</definedName>
    <definedName name="WAS_5_5_1">{"'OTARI- IKAHO'!$A$11:$AF$42"}</definedName>
    <definedName name="WASH" localSheetId="0">{"'OTARI- IKAHO'!$A$11:$AF$42"}</definedName>
    <definedName name="WASH">{"'OTARI- IKAHO'!$A$11:$AF$42"}</definedName>
    <definedName name="WASH_1" localSheetId="0">{"'OTARI- IKAHO'!$A$11:$AF$42"}</definedName>
    <definedName name="WASH_1">{"'OTARI- IKAHO'!$A$11:$AF$42"}</definedName>
    <definedName name="WASH_1_1" localSheetId="0">{"'OTARI- IKAHO'!$A$11:$AF$42"}</definedName>
    <definedName name="WASH_1_1">{"'OTARI- IKAHO'!$A$11:$AF$42"}</definedName>
    <definedName name="WASH_1_1_1" localSheetId="0">{"'OTARI- IKAHO'!$A$11:$AF$42"}</definedName>
    <definedName name="WASH_1_1_1">{"'OTARI- IKAHO'!$A$11:$AF$42"}</definedName>
    <definedName name="WASH_1_1_2" localSheetId="0">{"'OTARI- IKAHO'!$A$11:$AF$42"}</definedName>
    <definedName name="WASH_1_1_2">{"'OTARI- IKAHO'!$A$11:$AF$42"}</definedName>
    <definedName name="WASH_1_2" localSheetId="0">{"'OTARI- IKAHO'!$A$11:$AF$42"}</definedName>
    <definedName name="WASH_1_2">{"'OTARI- IKAHO'!$A$11:$AF$42"}</definedName>
    <definedName name="WASH_1_2_1" localSheetId="0">{"'OTARI- IKAHO'!$A$11:$AF$42"}</definedName>
    <definedName name="WASH_1_2_1">{"'OTARI- IKAHO'!$A$11:$AF$42"}</definedName>
    <definedName name="WASH_1_3" localSheetId="0">{"'OTARI- IKAHO'!$A$11:$AF$42"}</definedName>
    <definedName name="WASH_1_3">{"'OTARI- IKAHO'!$A$11:$AF$42"}</definedName>
    <definedName name="WASH_1_3_1" localSheetId="0">{"'OTARI- IKAHO'!$A$11:$AF$42"}</definedName>
    <definedName name="WASH_1_3_1">{"'OTARI- IKAHO'!$A$11:$AF$42"}</definedName>
    <definedName name="WASH_1_4" localSheetId="0">{"'OTARI- IKAHO'!$A$11:$AF$42"}</definedName>
    <definedName name="WASH_1_4">{"'OTARI- IKAHO'!$A$11:$AF$42"}</definedName>
    <definedName name="WASH_1_4_1" localSheetId="0">{"'OTARI- IKAHO'!$A$11:$AF$42"}</definedName>
    <definedName name="WASH_1_4_1">{"'OTARI- IKAHO'!$A$11:$AF$42"}</definedName>
    <definedName name="WASH_1_5" localSheetId="0">{"'OTARI- IKAHO'!$A$11:$AF$42"}</definedName>
    <definedName name="WASH_1_5">{"'OTARI- IKAHO'!$A$11:$AF$42"}</definedName>
    <definedName name="WASH_1_5_1" localSheetId="0">{"'OTARI- IKAHO'!$A$11:$AF$42"}</definedName>
    <definedName name="WASH_1_5_1">{"'OTARI- IKAHO'!$A$11:$AF$42"}</definedName>
    <definedName name="WASH_2" localSheetId="0">{"'OTARI- IKAHO'!$A$11:$AF$42"}</definedName>
    <definedName name="WASH_2">{"'OTARI- IKAHO'!$A$11:$AF$42"}</definedName>
    <definedName name="WASH_2_1" localSheetId="0">{"'OTARI- IKAHO'!$A$11:$AF$42"}</definedName>
    <definedName name="WASH_2_1">{"'OTARI- IKAHO'!$A$11:$AF$42"}</definedName>
    <definedName name="WASH_2_1_1" localSheetId="0">{"'OTARI- IKAHO'!$A$11:$AF$42"}</definedName>
    <definedName name="WASH_2_1_1">{"'OTARI- IKAHO'!$A$11:$AF$42"}</definedName>
    <definedName name="WASH_2_1_2" localSheetId="0">{"'OTARI- IKAHO'!$A$11:$AF$42"}</definedName>
    <definedName name="WASH_2_1_2">{"'OTARI- IKAHO'!$A$11:$AF$42"}</definedName>
    <definedName name="WASH_2_2" localSheetId="0">{"'OTARI- IKAHO'!$A$11:$AF$42"}</definedName>
    <definedName name="WASH_2_2">{"'OTARI- IKAHO'!$A$11:$AF$42"}</definedName>
    <definedName name="WASH_2_2_1" localSheetId="0">{"'OTARI- IKAHO'!$A$11:$AF$42"}</definedName>
    <definedName name="WASH_2_2_1">{"'OTARI- IKAHO'!$A$11:$AF$42"}</definedName>
    <definedName name="WASH_2_3" localSheetId="0">{"'OTARI- IKAHO'!$A$11:$AF$42"}</definedName>
    <definedName name="WASH_2_3">{"'OTARI- IKAHO'!$A$11:$AF$42"}</definedName>
    <definedName name="WASH_2_3_1" localSheetId="0">{"'OTARI- IKAHO'!$A$11:$AF$42"}</definedName>
    <definedName name="WASH_2_3_1">{"'OTARI- IKAHO'!$A$11:$AF$42"}</definedName>
    <definedName name="WASH_2_4" localSheetId="0">{"'OTARI- IKAHO'!$A$11:$AF$42"}</definedName>
    <definedName name="WASH_2_4">{"'OTARI- IKAHO'!$A$11:$AF$42"}</definedName>
    <definedName name="WASH_2_4_1" localSheetId="0">{"'OTARI- IKAHO'!$A$11:$AF$42"}</definedName>
    <definedName name="WASH_2_4_1">{"'OTARI- IKAHO'!$A$11:$AF$42"}</definedName>
    <definedName name="WASH_2_5" localSheetId="0">{"'OTARI- IKAHO'!$A$11:$AF$42"}</definedName>
    <definedName name="WASH_2_5">{"'OTARI- IKAHO'!$A$11:$AF$42"}</definedName>
    <definedName name="WASH_2_5_1" localSheetId="0">{"'OTARI- IKAHO'!$A$11:$AF$42"}</definedName>
    <definedName name="WASH_2_5_1">{"'OTARI- IKAHO'!$A$11:$AF$42"}</definedName>
    <definedName name="WASH_3" localSheetId="0">{"'OTARI- IKAHO'!$A$11:$AF$42"}</definedName>
    <definedName name="WASH_3">{"'OTARI- IKAHO'!$A$11:$AF$42"}</definedName>
    <definedName name="WASH_3_1" localSheetId="0">{"'OTARI- IKAHO'!$A$11:$AF$42"}</definedName>
    <definedName name="WASH_3_1">{"'OTARI- IKAHO'!$A$11:$AF$42"}</definedName>
    <definedName name="WASH_3_1_1" localSheetId="0">{"'OTARI- IKAHO'!$A$11:$AF$42"}</definedName>
    <definedName name="WASH_3_1_1">{"'OTARI- IKAHO'!$A$11:$AF$42"}</definedName>
    <definedName name="WASH_3_1_2" localSheetId="0">{"'OTARI- IKAHO'!$A$11:$AF$42"}</definedName>
    <definedName name="WASH_3_1_2">{"'OTARI- IKAHO'!$A$11:$AF$42"}</definedName>
    <definedName name="WASH_3_2" localSheetId="0">{"'OTARI- IKAHO'!$A$11:$AF$42"}</definedName>
    <definedName name="WASH_3_2">{"'OTARI- IKAHO'!$A$11:$AF$42"}</definedName>
    <definedName name="WASH_3_2_1" localSheetId="0">{"'OTARI- IKAHO'!$A$11:$AF$42"}</definedName>
    <definedName name="WASH_3_2_1">{"'OTARI- IKAHO'!$A$11:$AF$42"}</definedName>
    <definedName name="WASH_3_3" localSheetId="0">{"'OTARI- IKAHO'!$A$11:$AF$42"}</definedName>
    <definedName name="WASH_3_3">{"'OTARI- IKAHO'!$A$11:$AF$42"}</definedName>
    <definedName name="WASH_3_3_1" localSheetId="0">{"'OTARI- IKAHO'!$A$11:$AF$42"}</definedName>
    <definedName name="WASH_3_3_1">{"'OTARI- IKAHO'!$A$11:$AF$42"}</definedName>
    <definedName name="WASH_3_4" localSheetId="0">{"'OTARI- IKAHO'!$A$11:$AF$42"}</definedName>
    <definedName name="WASH_3_4">{"'OTARI- IKAHO'!$A$11:$AF$42"}</definedName>
    <definedName name="WASH_3_4_1" localSheetId="0">{"'OTARI- IKAHO'!$A$11:$AF$42"}</definedName>
    <definedName name="WASH_3_4_1">{"'OTARI- IKAHO'!$A$11:$AF$42"}</definedName>
    <definedName name="WASH_3_5" localSheetId="0">{"'OTARI- IKAHO'!$A$11:$AF$42"}</definedName>
    <definedName name="WASH_3_5">{"'OTARI- IKAHO'!$A$11:$AF$42"}</definedName>
    <definedName name="WASH_3_5_1" localSheetId="0">{"'OTARI- IKAHO'!$A$11:$AF$42"}</definedName>
    <definedName name="WASH_3_5_1">{"'OTARI- IKAHO'!$A$11:$AF$42"}</definedName>
    <definedName name="WASH_4" localSheetId="0">{"'OTARI- IKAHO'!$A$11:$AF$42"}</definedName>
    <definedName name="WASH_4">{"'OTARI- IKAHO'!$A$11:$AF$42"}</definedName>
    <definedName name="WASH_4_1" localSheetId="0">{"'OTARI- IKAHO'!$A$11:$AF$42"}</definedName>
    <definedName name="WASH_4_1">{"'OTARI- IKAHO'!$A$11:$AF$42"}</definedName>
    <definedName name="WASH_4_1_1" localSheetId="0">{"'OTARI- IKAHO'!$A$11:$AF$42"}</definedName>
    <definedName name="WASH_4_1_1">{"'OTARI- IKAHO'!$A$11:$AF$42"}</definedName>
    <definedName name="WASH_4_1_2" localSheetId="0">{"'OTARI- IKAHO'!$A$11:$AF$42"}</definedName>
    <definedName name="WASH_4_1_2">{"'OTARI- IKAHO'!$A$11:$AF$42"}</definedName>
    <definedName name="WASH_4_2" localSheetId="0">{"'OTARI- IKAHO'!$A$11:$AF$42"}</definedName>
    <definedName name="WASH_4_2">{"'OTARI- IKAHO'!$A$11:$AF$42"}</definedName>
    <definedName name="WASH_4_2_1" localSheetId="0">{"'OTARI- IKAHO'!$A$11:$AF$42"}</definedName>
    <definedName name="WASH_4_2_1">{"'OTARI- IKAHO'!$A$11:$AF$42"}</definedName>
    <definedName name="WASH_4_3" localSheetId="0">{"'OTARI- IKAHO'!$A$11:$AF$42"}</definedName>
    <definedName name="WASH_4_3">{"'OTARI- IKAHO'!$A$11:$AF$42"}</definedName>
    <definedName name="WASH_4_3_1" localSheetId="0">{"'OTARI- IKAHO'!$A$11:$AF$42"}</definedName>
    <definedName name="WASH_4_3_1">{"'OTARI- IKAHO'!$A$11:$AF$42"}</definedName>
    <definedName name="WASH_4_4" localSheetId="0">{"'OTARI- IKAHO'!$A$11:$AF$42"}</definedName>
    <definedName name="WASH_4_4">{"'OTARI- IKAHO'!$A$11:$AF$42"}</definedName>
    <definedName name="WASH_4_4_1" localSheetId="0">{"'OTARI- IKAHO'!$A$11:$AF$42"}</definedName>
    <definedName name="WASH_4_4_1">{"'OTARI- IKAHO'!$A$11:$AF$42"}</definedName>
    <definedName name="WASH_4_5" localSheetId="0">{"'OTARI- IKAHO'!$A$11:$AF$42"}</definedName>
    <definedName name="WASH_4_5">{"'OTARI- IKAHO'!$A$11:$AF$42"}</definedName>
    <definedName name="WASH_4_5_1" localSheetId="0">{"'OTARI- IKAHO'!$A$11:$AF$42"}</definedName>
    <definedName name="WASH_4_5_1">{"'OTARI- IKAHO'!$A$11:$AF$42"}</definedName>
    <definedName name="WASH_5" localSheetId="0">{"'OTARI- IKAHO'!$A$11:$AF$42"}</definedName>
    <definedName name="WASH_5">{"'OTARI- IKAHO'!$A$11:$AF$42"}</definedName>
    <definedName name="WASH_5_1" localSheetId="0">{"'OTARI- IKAHO'!$A$11:$AF$42"}</definedName>
    <definedName name="WASH_5_1">{"'OTARI- IKAHO'!$A$11:$AF$42"}</definedName>
    <definedName name="WASH_5_1_1" localSheetId="0">{"'OTARI- IKAHO'!$A$11:$AF$42"}</definedName>
    <definedName name="WASH_5_1_1">{"'OTARI- IKAHO'!$A$11:$AF$42"}</definedName>
    <definedName name="WASH_5_1_2" localSheetId="0">{"'OTARI- IKAHO'!$A$11:$AF$42"}</definedName>
    <definedName name="WASH_5_1_2">{"'OTARI- IKAHO'!$A$11:$AF$42"}</definedName>
    <definedName name="WASH_5_2" localSheetId="0">{"'OTARI- IKAHO'!$A$11:$AF$42"}</definedName>
    <definedName name="WASH_5_2">{"'OTARI- IKAHO'!$A$11:$AF$42"}</definedName>
    <definedName name="WASH_5_2_1" localSheetId="0">{"'OTARI- IKAHO'!$A$11:$AF$42"}</definedName>
    <definedName name="WASH_5_2_1">{"'OTARI- IKAHO'!$A$11:$AF$42"}</definedName>
    <definedName name="WASH_5_3" localSheetId="0">{"'OTARI- IKAHO'!$A$11:$AF$42"}</definedName>
    <definedName name="WASH_5_3">{"'OTARI- IKAHO'!$A$11:$AF$42"}</definedName>
    <definedName name="WASH_5_3_1" localSheetId="0">{"'OTARI- IKAHO'!$A$11:$AF$42"}</definedName>
    <definedName name="WASH_5_3_1">{"'OTARI- IKAHO'!$A$11:$AF$42"}</definedName>
    <definedName name="WASH_5_4" localSheetId="0">{"'OTARI- IKAHO'!$A$11:$AF$42"}</definedName>
    <definedName name="WASH_5_4">{"'OTARI- IKAHO'!$A$11:$AF$42"}</definedName>
    <definedName name="WASH_5_4_1" localSheetId="0">{"'OTARI- IKAHO'!$A$11:$AF$42"}</definedName>
    <definedName name="WASH_5_4_1">{"'OTARI- IKAHO'!$A$11:$AF$42"}</definedName>
    <definedName name="WASH_5_5" localSheetId="0">{"'OTARI- IKAHO'!$A$11:$AF$42"}</definedName>
    <definedName name="WASH_5_5">{"'OTARI- IKAHO'!$A$11:$AF$42"}</definedName>
    <definedName name="WASH_5_5_1" localSheetId="0">{"'OTARI- IKAHO'!$A$11:$AF$42"}</definedName>
    <definedName name="WASH_5_5_1">{"'OTARI- IKAHO'!$A$11:$AF$42"}</definedName>
    <definedName name="Wataniya" localSheetId="1" hidden="1">#REF!</definedName>
    <definedName name="Wataniya" hidden="1">#REF!</definedName>
    <definedName name="wcdma_carrier" localSheetId="2">#REF!</definedName>
    <definedName name="wcdma_carrier" localSheetId="1">#REF!</definedName>
    <definedName name="wcdma_carrier" localSheetId="0">#REF!</definedName>
    <definedName name="wcdma_carrier">#REF!</definedName>
    <definedName name="wcdma_microcell" localSheetId="2">#REF!</definedName>
    <definedName name="wcdma_microcell" localSheetId="1">#REF!</definedName>
    <definedName name="wcdma_microcell" localSheetId="0">#REF!</definedName>
    <definedName name="wcdma_microcell">#REF!</definedName>
    <definedName name="wcdma_omni_base" localSheetId="2">#REF!</definedName>
    <definedName name="wcdma_omni_base" localSheetId="1">#REF!</definedName>
    <definedName name="wcdma_omni_base" localSheetId="0">#REF!</definedName>
    <definedName name="wcdma_omni_base">#REF!</definedName>
    <definedName name="wcdma_tri_base" localSheetId="2">#REF!</definedName>
    <definedName name="wcdma_tri_base" localSheetId="1">#REF!</definedName>
    <definedName name="wcdma_tri_base" localSheetId="0">#REF!</definedName>
    <definedName name="wcdma_tri_base">#REF!</definedName>
    <definedName name="wcdma_tri_carrier" localSheetId="2">#REF!</definedName>
    <definedName name="wcdma_tri_carrier" localSheetId="1">#REF!</definedName>
    <definedName name="wcdma_tri_carrier" localSheetId="0">#REF!</definedName>
    <definedName name="wcdma_tri_carrier">#REF!</definedName>
    <definedName name="we" localSheetId="0" hidden="1">{#N/A,#N/A,FALSE,"ОТЛАДКА"}</definedName>
    <definedName name="we" hidden="1">{#N/A,#N/A,FALSE,"ОТЛАДКА"}</definedName>
    <definedName name="weeks" localSheetId="0">#REF!</definedName>
    <definedName name="weeks">#REF!</definedName>
    <definedName name="WI0" localSheetId="0">#REF!</definedName>
    <definedName name="WI0">#REF!</definedName>
    <definedName name="WIK" localSheetId="0">#REF!</definedName>
    <definedName name="WIK">#REF!</definedName>
    <definedName name="Wireless">#REF!</definedName>
    <definedName name="Workforce2" localSheetId="0" hidden="1">{"assumptions1",#N/A,FALSE,"Valuation Analysis";"assumptions2",#N/A,FALSE,"Valuation Analysis"}</definedName>
    <definedName name="Workforce2" hidden="1">{"assumptions1",#N/A,FALSE,"Valuation Analysis";"assumptions2",#N/A,FALSE,"Valuation Analysis"}</definedName>
    <definedName name="wrn.22." localSheetId="0" hidden="1">{#N/A,#N/A,FALSE,"ОТЛАДКА"}</definedName>
    <definedName name="wrn.22." hidden="1">{#N/A,#N/A,FALSE,"ОТЛАДКА"}</definedName>
    <definedName name="wrn.23." localSheetId="0" hidden="1">{#N/A,#N/A,FALSE,"ОТЛАДКА"}</definedName>
    <definedName name="wrn.23." hidden="1">{#N/A,#N/A,FALSE,"ОТЛАДКА"}</definedName>
    <definedName name="wrn.Accounts." localSheetId="0" hidden="1">{"turnover",#N/A,FALSE;"profits",#N/A,FALSE;"cash",#N/A,FALSE}</definedName>
    <definedName name="wrn.Accounts." hidden="1">{"turnover",#N/A,FALSE;"profits",#N/A,FALSE;"cash",#N/A,FALSE}</definedName>
    <definedName name="wrn.adj95." localSheetId="0" hidden="1">{"adj95mult",#N/A,FALSE,"COMPCO";"adj95est",#N/A,FALSE,"COMPCO"}</definedName>
    <definedName name="wrn.adj95." hidden="1">{"adj95mult",#N/A,FALSE,"COMPCO";"adj95est",#N/A,FALSE,"COMPCO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0" hidden="1">{"Cash Flow",#N/A,FALSE,"Model";"Debt Tables",#N/A,FALSE,"Model";"Income Statement",#N/A,FALSE,"Model"}</definedName>
    <definedName name="wrn.All." hidden="1">{"Cash Flow",#N/A,FALSE,"Model";"Debt Tables",#N/A,FALSE,"Model";"Income Statement",#N/A,FALSE,"Model"}</definedName>
    <definedName name="wrn.All._.Exhibits." localSheetId="0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ll._.Exhibits.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ppendix." localSheetId="0" hidden="1">{#N/A,#N/A,TRUE,"Lines";#N/A,#N/A,TRUE,"Stations";#N/A,#N/A,TRUE,"Cap. Expenses";#N/A,#N/A,TRUE,"Land";#N/A,#N/A,TRUE,"Cen Proces Sys";#N/A,#N/A,TRUE,"telecom";#N/A,#N/A,TRUE,"Other"}</definedName>
    <definedName name="wrn.Appendix." hidden="1">{#N/A,#N/A,TRUE,"Lines";#N/A,#N/A,TRUE,"Stations";#N/A,#N/A,TRUE,"Cap. Expenses";#N/A,#N/A,TRUE,"Land";#N/A,#N/A,TRUE,"Cen Proces Sys";#N/A,#N/A,TRUE,"telecom";#N/A,#N/A,TRUE,"Other"}</definedName>
    <definedName name="wrn.assumptions." localSheetId="0" hidden="1">{"assumptions1",#N/A,FALSE,"Valuation Analysis";"assumptions2",#N/A,FALSE,"Valuation Analysis"}</definedName>
    <definedName name="wrn.assumptions." hidden="1">{"assumptions1",#N/A,FALSE,"Valuation Analysis";"assumptions2",#N/A,FALSE,"Valuation Analysis"}</definedName>
    <definedName name="wrn.balance._.sheet." localSheetId="0" hidden="1">{"bs",#N/A,FALSE,"SCF"}</definedName>
    <definedName name="wrn.balance._.sheet." hidden="1">{"bs",#N/A,FALSE,"SCF"}</definedName>
    <definedName name="wrn.comp_prjctn_paybck." localSheetId="0" hidden="1">{#N/A,#N/A,FALSE,"Bene";#N/A,#N/A,FALSE,"Scen1"}</definedName>
    <definedName name="wrn.comp_prjctn_paybck." hidden="1">{#N/A,#N/A,FALSE,"Bene";#N/A,#N/A,FALSE,"Scen1"}</definedName>
    <definedName name="wrn.compco." localSheetId="0" hidden="1">{"mult96",#N/A,FALSE,"PETCOMP";"est96",#N/A,FALSE,"PETCOMP";"mult95",#N/A,FALSE,"PETCOMP";"est95",#N/A,FALSE,"PETCOMP";"multltm",#N/A,FALSE,"PETCOMP";"resultltm",#N/A,FALSE,"PETCOMP"}</definedName>
    <definedName name="wrn.compco." hidden="1">{"mult96",#N/A,FALSE,"PETCOMP";"est96",#N/A,FALSE,"PETCOMP";"mult95",#N/A,FALSE,"PETCOMP";"est95",#N/A,FALSE,"PETCOMP";"multltm",#N/A,FALSE,"PETCOMP";"resultltm",#N/A,FALSE,"PETCOMP"}</definedName>
    <definedName name="wrn.contributory._.asset._.charges." localSheetId="0" hidden="1">{"contributory1",#N/A,FALSE,"Contributory Assets Detail";"contributory2",#N/A,FALSE,"Contributory Assets Detail"}</definedName>
    <definedName name="wrn.contributory._.asset._.charges." hidden="1">{"contributory1",#N/A,FALSE,"Contributory Assets Detail";"contributory2",#N/A,FALSE,"Contributory Assets Detail"}</definedName>
    <definedName name="wrn.Daily._.Report." localSheetId="1" hidden="1">{#N/A,#N/A,FALSE,"Sales";#N/A,#N/A,FALSE,"Cash in Hand";#N/A,#N/A,FALSE,"GRAPHS"}</definedName>
    <definedName name="wrn.Daily._.Report." localSheetId="0" hidden="1">{#N/A,#N/A,FALSE,"Sales";#N/A,#N/A,FALSE,"Cash in Hand";#N/A,#N/A,FALSE,"GRAPHS"}</definedName>
    <definedName name="wrn.Daily._.Report." hidden="1">{#N/A,#N/A,FALSE,"Sales";#N/A,#N/A,FALSE,"Cash in Hand";#N/A,#N/A,FALSE,"GRAPHS"}</definedName>
    <definedName name="wrn.database." localSheetId="0" hidden="1">{"subs",#N/A,FALSE,"database ";"proportional",#N/A,FALSE,"database "}</definedName>
    <definedName name="wrn.database." hidden="1">{"subs",#N/A,FALSE,"database ";"proportional",#N/A,FALSE,"database "}</definedName>
    <definedName name="wrn.DCF." localSheetId="0" hidden="1">{#N/A,#N/A,FALSE,"DCF EBITDA Multiple";#N/A,#N/A,FALSE,"DCF Perpetual Growth"}</definedName>
    <definedName name="wrn.DCF." hidden="1">{#N/A,#N/A,FALSE,"DCF EBITDA Multiple";#N/A,#N/A,FALSE,"DCF Perpetual Growth"}</definedName>
    <definedName name="wrn.documentation." localSheetId="0" hidden="1">{"document1",#N/A,FALSE,"Documentation";"document2",#N/A,FALSE,"Documentation"}</definedName>
    <definedName name="wrn.documentation." hidden="1">{"document1",#N/A,FALSE,"Documentation";"document2",#N/A,FALSE,"Documentation"}</definedName>
    <definedName name="wrn.Economic._.Value._.Added._.Analysis." localSheetId="0" hidden="1">{"EVA",#N/A,FALSE,"EVA";"WACC",#N/A,FALSE,"WACC"}</definedName>
    <definedName name="wrn.Economic._.Value._.Added._.Analysis." hidden="1">{"EVA",#N/A,FALSE,"EVA";"WACC",#N/A,FALSE,"WACC"}</definedName>
    <definedName name="wrn.ex." localSheetId="0" hidden="1">{#N/A,#N/A,FALSE,"NBU rates 1999"}</definedName>
    <definedName name="wrn.ex." hidden="1">{#N/A,#N/A,FALSE,"NBU rates 1999"}</definedName>
    <definedName name="wrn.Exhibit_draft_report." localSheetId="0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_draft_report.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S." localSheetId="0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HIBITS.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PENSES._.98._.US." localSheetId="4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2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1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0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1" localSheetId="1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1" localSheetId="0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1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1_1" localSheetId="1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1_1" localSheetId="0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1_1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2" localSheetId="1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2" localSheetId="0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2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3" localSheetId="1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3" localSheetId="0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3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localSheetId="4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2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1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0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1" localSheetId="1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1" localSheetId="0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1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1_1" localSheetId="1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1_1" localSheetId="0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1_1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2" localSheetId="1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2" localSheetId="0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2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3" localSheetId="1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3" localSheetId="0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3" hidden="1">{"Reais 99 MKT",#N/A,TRUE,"MKT";"Reais 99 BUSS",#N/A,TRUE,"BusOper";"Reais 99 TECH",#N/A,TRUE,"Tech";"Reais 99 LOCAL",#N/A,TRUE,"LocalProg";"Reais 99 GA",#N/A,TRUE,"G&amp;A";"Reais 99 CONSOL",#N/A,TRUE,"Consolidate"}</definedName>
    <definedName name="wrn.FINANCIAL._.MONTH." localSheetId="4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2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1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0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1" localSheetId="1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1" localSheetId="0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1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1_1" localSheetId="1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1_1" localSheetId="0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1_1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2" localSheetId="1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2" localSheetId="0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2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3" localSheetId="1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3" localSheetId="0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3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localSheetId="4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2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1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0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1" localSheetId="1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1" localSheetId="0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1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1_1" localSheetId="1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1_1" localSheetId="0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1_1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2" localSheetId="1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2" localSheetId="0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2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3" localSheetId="1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3" localSheetId="0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3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localSheetId="4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2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1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0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1" localSheetId="1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1" localSheetId="0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1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1_1" localSheetId="1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1_1" localSheetId="0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1_1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2" localSheetId="1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2" localSheetId="0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2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3" localSheetId="1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3" localSheetId="0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3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localSheetId="4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2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1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0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1" localSheetId="1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1" localSheetId="0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1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1_1" localSheetId="1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1_1" localSheetId="0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1_1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2" localSheetId="1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2" localSheetId="0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2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3" localSheetId="1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3" localSheetId="0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3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or._.TenneT." localSheetId="0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wrn.for._.TenneT.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wrn.Global._.CompCo." localSheetId="0" hidden="1">{"Outputs",#N/A,TRUE,"North America";"Outputs",#N/A,TRUE,"Europe";"Outputs",#N/A,TRUE,"Asia Pacific";"Outputs",#N/A,TRUE,"Latin America";"Outputs",#N/A,TRUE,"Wireless"}</definedName>
    <definedName name="wrn.Global._.CompCo." hidden="1">{"Outputs",#N/A,TRUE,"North America";"Outputs",#N/A,TRUE,"Europe";"Outputs",#N/A,TRUE,"Asia Pacific";"Outputs",#N/A,TRUE,"Latin America";"Outputs",#N/A,TRUE,"Wireless"}</definedName>
    <definedName name="wrn.gross._.margin._.detail." localSheetId="0" hidden="1">{"gross_margin1",#N/A,FALSE,"Gross Margin Detail";"gross_margin2",#N/A,FALSE,"Gross Margin Detail"}</definedName>
    <definedName name="wrn.gross._.margin._.detail." hidden="1">{"gross_margin1",#N/A,FALSE,"Gross Margin Detail";"gross_margin2",#N/A,FALSE,"Gross Margin Detail"}</definedName>
    <definedName name="wrn.Historical._.Cost._.PWC." localSheetId="0" hidden="1">{#N/A,#N/A,TRUE,"Cover His PWC";#N/A,#N/A,TRUE,"P&amp;L";#N/A,#N/A,TRUE,"BS";#N/A,#N/A,TRUE,"Depreciation";#N/A,#N/A,TRUE,"GRAPHS";#N/A,#N/A,TRUE,"DCF EBITDA Multiple";#N/A,#N/A,TRUE,"DCF Perpetual Growth"}</definedName>
    <definedName name="wrn.Historical._.Cost._.PWC." hidden="1">{#N/A,#N/A,TRUE,"Cover His PWC";#N/A,#N/A,TRUE,"P&amp;L";#N/A,#N/A,TRUE,"BS";#N/A,#N/A,TRUE,"Depreciation";#N/A,#N/A,TRUE,"GRAPHS";#N/A,#N/A,TRUE,"DCF EBITDA Multiple";#N/A,#N/A,TRUE,"DCF Perpetual Growth"}</definedName>
    <definedName name="wrn.Historical._.Cost._.TenneT." localSheetId="0" hidden="1">{#N/A,#N/A,TRUE,"Cover His T";#N/A,#N/A,TRUE,"P&amp;L";#N/A,#N/A,TRUE,"BS";#N/A,#N/A,TRUE,"Depreciation";#N/A,#N/A,TRUE,"GRAPHS";#N/A,#N/A,TRUE,"DCF EBITDA Multiple";#N/A,#N/A,TRUE,"DCF Perpetual Growth"}</definedName>
    <definedName name="wrn.Historical._.Cost._.TenneT." hidden="1">{#N/A,#N/A,TRUE,"Cover His T";#N/A,#N/A,TRUE,"P&amp;L";#N/A,#N/A,TRUE,"BS";#N/A,#N/A,TRUE,"Depreciation";#N/A,#N/A,TRUE,"GRAPHS";#N/A,#N/A,TRUE,"DCF EBITDA Multiple";#N/A,#N/A,TRUE,"DCF Perpetual Growth"}</definedName>
    <definedName name="wrn.historical._.performance." localSheetId="0" hidden="1">{"historical acquirer",#N/A,FALSE,"Historical Performance";"historical target",#N/A,FALSE,"Historical Performance"}</definedName>
    <definedName name="wrn.historical._.performance." hidden="1">{"historical acquirer",#N/A,FALSE,"Historical Performance";"historical target",#N/A,FALSE,"Historical Performance"}</definedName>
    <definedName name="wrn.input._.sheet." localSheetId="0" hidden="1">{#N/A,#N/A,FALSE,"TICKERS INPUT SHEET"}</definedName>
    <definedName name="wrn.input._.sheet." hidden="1">{#N/A,#N/A,FALSE,"TICKERS INPUT SHEET"}</definedName>
    <definedName name="wrn.Inputs." localSheetId="0" hidden="1">{"Inputs",#N/A,TRUE,"North America";"Inputs",#N/A,TRUE,"Europe";"Inputs",#N/A,TRUE,"Asia Pacific";"Inputs",#N/A,TRUE,"Latin America";"Inputs",#N/A,TRUE,"Wireless"}</definedName>
    <definedName name="wrn.Inputs." hidden="1">{"Inputs",#N/A,TRUE,"North America";"Inputs",#N/A,TRUE,"Europe";"Inputs",#N/A,TRUE,"Asia Pacific";"Inputs",#N/A,TRUE,"Latin America";"Inputs",#N/A,TRUE,"Wireless"}</definedName>
    <definedName name="wrn.Inputsheet_ProjectInput." localSheetId="0" hidden="1">{"ProjectInput",#N/A,FALSE,"INPUT-AREA"}</definedName>
    <definedName name="wrn.Inputsheet_ProjectInput." hidden="1">{"ProjectInput",#N/A,FALSE,"INPUT-AREA"}</definedName>
    <definedName name="wrn.international." localSheetId="0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roduction." localSheetId="0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wrn.Introduction.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wrn.JULY._.10._._short." localSheetId="0" hidden="1">{#N/A,#N/A,TRUE,"inflated RAB";#N/A,#N/A,TRUE,"nominal RAB";#N/A,#N/A,TRUE,"RAB Difference";#N/A,#N/A,TRUE,"Budget TenneT";#N/A,#N/A,TRUE,"Revenues";#N/A,#N/A,TRUE,"Period 1";#N/A,#N/A,TRUE,"Period 2";#N/A,#N/A,TRUE,"Period 3";#N/A,#N/A,TRUE,"Period 4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DCF EBITDA Multiple";#N/A,#N/A,TRUE,"DCF Perpetual Growth"}</definedName>
    <definedName name="wrn.JULY._.10._._short." hidden="1">{#N/A,#N/A,TRUE,"inflated RAB";#N/A,#N/A,TRUE,"nominal RAB";#N/A,#N/A,TRUE,"RAB Difference";#N/A,#N/A,TRUE,"Budget TenneT";#N/A,#N/A,TRUE,"Revenues";#N/A,#N/A,TRUE,"Period 1";#N/A,#N/A,TRUE,"Period 2";#N/A,#N/A,TRUE,"Period 3";#N/A,#N/A,TRUE,"Period 4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DCF EBITDA Multiple";#N/A,#N/A,TRUE,"DCF Perpetual Growth"}</definedName>
    <definedName name="wrn.June8." localSheetId="0" hidden="1">{#N/A,#N/A,FALSE,"Cover";#N/A,#N/A,FALSE,"Macro Assumptions";#N/A,#N/A,FALSE,"Tariffs DTe";#N/A,#N/A,FALSE,"2000 Revenues";#N/A,#N/A,FALSE,"Initial RAB";#N/A,#N/A,FALSE,"Budget TenneT";#N/A,#N/A,FALSE,"Revenues";#N/A,#N/A,FALSE,"Operating Expenses";#N/A,#N/A,FALSE,"Energy &amp; Power";#N/A,#N/A,FALSE,"Grid Costs";#N/A,#N/A,FALSE,"TPA";#N/A,#N/A,FALSE,"Maintenance";#N/A,#N/A,FALSE,"Personnel";#N/A,#N/A,FALSE,"General";#N/A,#N/A,FALSE,"Depr";#N/A,#N/A,FALSE,"P&amp;L";#N/A,#N/A,FALSE,"Fixed Assets_Sum";#N/A,#N/A,FALSE,"Assumptions";#N/A,#N/A,FALSE,"FA";#N/A,#N/A,FALSE,"CapEx";#N/A,#N/A,FALSE,"Work in Progress";#N/A,#N/A,FALSE,"Working Capital";#N/A,#N/A,FALSE,"Cash";#N/A,#N/A,FALSE,"Equity";#N/A,#N/A,FALSE,"Provisions";#N/A,#N/A,FALSE,"Debt";#N/A,#N/A,FALSE,"BS";#N/A,#N/A,FALSE,"CF";#N/A,#N/A,FALSE,"Lines";#N/A,#N/A,FALSE,"Stations";#N/A,#N/A,FALSE,"Cap. Expenses";#N/A,#N/A,FALSE,"Land";#N/A,#N/A,FALSE,"Cen Proces Sys";#N/A,#N/A,FALSE,"IT";#N/A,#N/A,FALSE,"telecom";#N/A,#N/A,FALSE,"Other";#N/A,#N/A,FALSE,"WACC_DTe_pre";#N/A,#N/A,FALSE,"WACC_DTe_post";#N/A,#N/A,FALSE,"Wacc";#N/A,#N/A,FALSE,"DCF EBITDA Multiple";#N/A,#N/A,FALSE,"DCF Perpetual Growth";#N/A,#N/A,FALSE,"RAB (DTe)";#N/A,#N/A,FALSE,"P&amp;L (2)";#N/A,#N/A,FALSE,"TComps"}</definedName>
    <definedName name="wrn.June8." hidden="1">{#N/A,#N/A,FALSE,"Cover";#N/A,#N/A,FALSE,"Macro Assumptions";#N/A,#N/A,FALSE,"Tariffs DTe";#N/A,#N/A,FALSE,"2000 Revenues";#N/A,#N/A,FALSE,"Initial RAB";#N/A,#N/A,FALSE,"Budget TenneT";#N/A,#N/A,FALSE,"Revenues";#N/A,#N/A,FALSE,"Operating Expenses";#N/A,#N/A,FALSE,"Energy &amp; Power";#N/A,#N/A,FALSE,"Grid Costs";#N/A,#N/A,FALSE,"TPA";#N/A,#N/A,FALSE,"Maintenance";#N/A,#N/A,FALSE,"Personnel";#N/A,#N/A,FALSE,"General";#N/A,#N/A,FALSE,"Depr";#N/A,#N/A,FALSE,"P&amp;L";#N/A,#N/A,FALSE,"Fixed Assets_Sum";#N/A,#N/A,FALSE,"Assumptions";#N/A,#N/A,FALSE,"FA";#N/A,#N/A,FALSE,"CapEx";#N/A,#N/A,FALSE,"Work in Progress";#N/A,#N/A,FALSE,"Working Capital";#N/A,#N/A,FALSE,"Cash";#N/A,#N/A,FALSE,"Equity";#N/A,#N/A,FALSE,"Provisions";#N/A,#N/A,FALSE,"Debt";#N/A,#N/A,FALSE,"BS";#N/A,#N/A,FALSE,"CF";#N/A,#N/A,FALSE,"Lines";#N/A,#N/A,FALSE,"Stations";#N/A,#N/A,FALSE,"Cap. Expenses";#N/A,#N/A,FALSE,"Land";#N/A,#N/A,FALSE,"Cen Proces Sys";#N/A,#N/A,FALSE,"IT";#N/A,#N/A,FALSE,"telecom";#N/A,#N/A,FALSE,"Other";#N/A,#N/A,FALSE,"WACC_DTe_pre";#N/A,#N/A,FALSE,"WACC_DTe_post";#N/A,#N/A,FALSE,"Wacc";#N/A,#N/A,FALSE,"DCF EBITDA Multiple";#N/A,#N/A,FALSE,"DCF Perpetual Growth";#N/A,#N/A,FALSE,"RAB (DTe)";#N/A,#N/A,FALSE,"P&amp;L (2)";#N/A,#N/A,FALSE,"TComps"}</definedName>
    <definedName name="wrn.KESPCal." localSheetId="0" hidden="1">{#N/A,#N/A,FALSE,"Cipta-All";#N/A,#N/A,FALSE,"Individual"}</definedName>
    <definedName name="wrn.KESPCal." hidden="1">{#N/A,#N/A,FALSE,"Cipta-All";#N/A,#N/A,FALSE,"Individual"}</definedName>
    <definedName name="wrn.May._.21." localSheetId="0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Assumptions";#N/A,#N/A,TRUE,"Working Capital";#N/A,#N/A,TRUE,"Cash";#N/A,#N/A,TRUE,"Equity";#N/A,#N/A,TRUE,"Deferred Income";#N/A,#N/A,TRUE,"Provisions";#N/A,#N/A,TRUE,"Debt";#N/A,#N/A,TRUE,"BS"}</definedName>
    <definedName name="wrn.May._.21.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Assumptions";#N/A,#N/A,TRUE,"Working Capital";#N/A,#N/A,TRUE,"Cash";#N/A,#N/A,TRUE,"Equity";#N/A,#N/A,TRUE,"Deferred Income";#N/A,#N/A,TRUE,"Provisions";#N/A,#N/A,TRUE,"Debt";#N/A,#N/A,TRUE,"BS"}</definedName>
    <definedName name="wrn.Multiples._.Calculation." localSheetId="0" hidden="1">{#N/A,#N/A,FALSE,"GCM Data Sum";#N/A,#N/A,FALSE,"TIC-Calculation";#N/A,#N/A,FALSE,"TIC  Multiples";#N/A,#N/A,FALSE,"P-E &amp; Price to Book Multiples";#N/A,#N/A,FALSE,"Margins-EBITDA-to-Growth"}</definedName>
    <definedName name="wrn.Multiples._.Calculation." hidden="1">{#N/A,#N/A,FALSE,"GCM Data Sum";#N/A,#N/A,FALSE,"TIC-Calculation";#N/A,#N/A,FALSE,"TIC  Multiples";#N/A,#N/A,FALSE,"P-E &amp; Price to Book Multiples";#N/A,#N/A,FALSE,"Margins-EBITDA-to-Growth"}</definedName>
    <definedName name="wrn.OUTPUT." localSheetId="0" hidden="1">{"DCF","UPSIDE CASE",FALSE,"Sheet1";"DCF","BASE CASE",FALSE,"Sheet1";"DCF","DOWNSIDE CASE",FALSE,"Sheet1"}</definedName>
    <definedName name="wrn.OUTPUT." hidden="1">{"DCF","UPSIDE CASE",FALSE,"Sheet1";"DCF","BASE CASE",FALSE,"Sheet1";"DCF","DOWNSIDE CASE",FALSE,"Sheet1"}</definedName>
    <definedName name="wrn.PEWC1." localSheetId="0" hidden="1">{"Graphic",#N/A,TRUE,"Graphic"}</definedName>
    <definedName name="wrn.PEWC1." hidden="1">{"Graphic",#N/A,TRUE,"Graphic"}</definedName>
    <definedName name="wrn.PrimeCo." localSheetId="0" hidden="1">{"print 1",#N/A,FALSE,"PrimeCo PCS";"print 2",#N/A,FALSE,"PrimeCo PCS";"valuation",#N/A,FALSE,"PrimeCo PCS"}</definedName>
    <definedName name="wrn.PrimeCo." hidden="1">{"print 1",#N/A,FALSE,"PrimeCo PCS";"print 2",#N/A,FALSE,"PrimeCo PCS";"valuation",#N/A,FALSE,"PrimeCo PCS"}</definedName>
    <definedName name="wrn.PRINT._.ALL." localSheetId="0" hidden="1">{#N/A,#N/A,FALSE,"Pharm";#N/A,#N/A,FALSE,"WWCM"}</definedName>
    <definedName name="wrn.PRINT._.ALL." hidden="1">{#N/A,#N/A,FALSE,"Pharm";#N/A,#N/A,FALSE,"WWCM"}</definedName>
    <definedName name="wrn.Print._.All._.Exhibits." localSheetId="0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" hidden="1">{"Inc Stmt Dollar",#N/A,FALSE,"IS";"Inc Stmt CS",#N/A,FALSE,"IS";"BS Dollar",#N/A,FALSE,"BS";"BS CS",#N/A,FALSE,"BS";"CF Dollar",#N/A,FALSE,"CF";"Ratio No.1",#N/A,FALSE,"Ratio";"Ratio No.2",#N/A,FALSE,"Ratio"}</definedName>
    <definedName name="wrn.print._.all._.sheets." localSheetId="0" hidden="1">{"summary",#N/A,FALSE,"Valuation Analysis";"assumptions1",#N/A,FALSE,"Valuation Analysis";"assumptions2",#N/A,FALSE,"Valuation Analysis"}</definedName>
    <definedName name="wrn.print._.all._.sheets." hidden="1">{"summary",#N/A,FALSE,"Valuation Analysis";"assumptions1",#N/A,FALSE,"Valuation Analysis";"assumptions2",#N/A,FALSE,"Valuation Analysis"}</definedName>
    <definedName name="wrn.Print._.Blank._.Exhibit." localSheetId="0" hidden="1">{"Extra 1",#N/A,FALSE,"Blank"}</definedName>
    <definedName name="wrn.Print._.Blank._.Exhibit." hidden="1">{"Extra 1",#N/A,FALSE,"Blank"}</definedName>
    <definedName name="wrn.Print._.BS._.Exhibits." localSheetId="0" hidden="1">{"BS Dollar",#N/A,FALSE,"BS";"BS CS",#N/A,FALSE,"BS"}</definedName>
    <definedName name="wrn.Print._.BS._.Exhibits." hidden="1">{"BS Dollar",#N/A,FALSE,"BS";"BS CS",#N/A,FALSE,"BS"}</definedName>
    <definedName name="wrn.Print._.CF._.Exhibit." localSheetId="0" hidden="1">{"CF Dollar",#N/A,FALSE,"CF"}</definedName>
    <definedName name="wrn.Print._.CF._.Exhibit." hidden="1">{"CF Dollar",#N/A,FALSE,"CF"}</definedName>
    <definedName name="wrn.Print._.IS._.Exhibits." localSheetId="0" hidden="1">{"Inc Stmt Dollar",#N/A,FALSE,"IS";"Inc Stmt CS",#N/A,FALSE,"IS"}</definedName>
    <definedName name="wrn.Print._.IS._.Exhibits." hidden="1">{"Inc Stmt Dollar",#N/A,FALSE,"IS";"Inc Stmt CS",#N/A,FALSE,"IS"}</definedName>
    <definedName name="wrn.print._.pages." localSheetId="0" hidden="1">{#N/A,#N/A,FALSE,"Spain MKT";#N/A,#N/A,FALSE,"Assumptions";#N/A,#N/A,FALSE,"Adve";#N/A,#N/A,FALSE,"E-Commerce";#N/A,#N/A,FALSE,"Opex";#N/A,#N/A,FALSE,"P&amp;L";#N/A,#N/A,FALSE,"FCF &amp; DCF"}</definedName>
    <definedName name="wrn.print._.pages." hidden="1">{#N/A,#N/A,FALSE,"Spain MKT";#N/A,#N/A,FALSE,"Assumptions";#N/A,#N/A,FALSE,"Adve";#N/A,#N/A,FALSE,"E-Commerce";#N/A,#N/A,FALSE,"Opex";#N/A,#N/A,FALSE,"P&amp;L";#N/A,#N/A,FALSE,"FCF &amp; DCF"}</definedName>
    <definedName name="wrn.Print._.PL." localSheetId="0" hidden="1">{"ITA_1_PL",#N/A,FALSE,"Print - PL";"ITA_2_PL",#N/A,FALSE,"Print - PL";"ITA_Group_PL",#N/A,FALSE,"Print - PL"}</definedName>
    <definedName name="wrn.Print._.PL." hidden="1">{"ITA_1_PL",#N/A,FALSE,"Print - PL";"ITA_2_PL",#N/A,FALSE,"Print - PL";"ITA_Group_PL",#N/A,FALSE,"Print - PL"}</definedName>
    <definedName name="wrn.Print._.Ratio._.Exhibits." localSheetId="0" hidden="1">{"Ratio No.1",#N/A,FALSE,"Ratio";"Ratio No.2",#N/A,FALSE,"Ratio"}</definedName>
    <definedName name="wrn.Print._.Ratio._.Exhibits." hidden="1">{"Ratio No.1",#N/A,FALSE,"Ratio";"Ratio No.2",#N/A,FALSE,"Ratio"}</definedName>
    <definedName name="wrn.Projected._.Data._.and._.Subject._.Company._.Data." localSheetId="0" hidden="1">{#N/A,#N/A,FALSE,"Projected Data &amp; SUBJECT-INPUTS"}</definedName>
    <definedName name="wrn.Projected._.Data._.and._.Subject._.Company._.Data." hidden="1">{#N/A,#N/A,FALSE,"Projected Data &amp; SUBJECT-INPUTS"}</definedName>
    <definedName name="wrn.Replacement._.Cost." localSheetId="0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rn.Replacement._.Cost.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rn.Report._.Exhibits." localSheetId="0" hidden="1">{"Inc Stmt Exhibit",#N/A,FALSE,"IS";"BS Exhibit",#N/A,FALSE,"BS";"Ratio No.1",#N/A,FALSE,"Ratio";"Ratio No.2",#N/A,FALSE,"Ratio"}</definedName>
    <definedName name="wrn.Report._.Exhibits." hidden="1">{"Inc Stmt Exhibit",#N/A,FALSE,"IS";"BS Exhibit",#N/A,FALSE,"BS";"Ratio No.1",#N/A,FALSE,"Ratio";"Ratio No.2",#N/A,FALSE,"Ratio"}</definedName>
    <definedName name="wrn.revenue._.detail." localSheetId="0" hidden="1">{"revenue detail 1",#N/A,FALSE,"Revenue Detail";"revenue detail 2",#N/A,FALSE,"Revenue Detail";"revenue detail 3",#N/A,FALSE,"Revenue Detail";"revenue detail 4",#N/A,FALSE,"Revenue Detail"}</definedName>
    <definedName name="wrn.revenue._.detail." hidden="1">{"revenue detail 1",#N/A,FALSE,"Revenue Detail";"revenue detail 2",#N/A,FALSE,"Revenue Detail";"revenue detail 3",#N/A,FALSE,"Revenue Detail";"revenue detail 4",#N/A,FALSE,"Revenue Detail"}</definedName>
    <definedName name="wrn.revenue._.graph." localSheetId="0" hidden="1">{"revenue graph",#N/A,FALSE,"Revenue Graph"}</definedName>
    <definedName name="wrn.revenue._.graph." hidden="1">{"revenue graph",#N/A,FALSE,"Revenue Graph"}</definedName>
    <definedName name="wrn.sample." localSheetId="0" hidden="1">{"sample",#N/A,FALSE,"Client Input Sheet"}</definedName>
    <definedName name="wrn.sample." hidden="1">{"sample",#N/A,FALSE,"Client Input Sheet"}</definedName>
    <definedName name="wrn.Shorten._.Version." localSheetId="0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horten._.Version.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ummary." localSheetId="0" hidden="1">{"Section 1",#N/A,TRUE,"Summary";"Section 2",#N/A,TRUE,"Summary";"Section 3",#N/A,TRUE,"Summary";"Section 4",#N/A,TRUE,"Summary"}</definedName>
    <definedName name="wrn.Summary." hidden="1">{"Section 1",#N/A,TRUE,"Summary";"Section 2",#N/A,TRUE,"Summary";"Section 3",#N/A,TRUE,"Summary";"Section 4",#N/A,TRUE,"Summary"}</definedName>
    <definedName name="wrn.summary._.schedules." localSheetId="0" hidden="1">{"summary1",#N/A,FALSE,"Summary of Values";"summary2",#N/A,FALSE,"Summary of Values"}</definedName>
    <definedName name="wrn.summary._.schedules." hidden="1">{"summary1",#N/A,FALSE,"Summary of Values";"summary2",#N/A,FALSE,"Summary of Values"}</definedName>
    <definedName name="wrn.technology." localSheetId="0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chnology.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lstra._.Inputs." localSheetId="0" hidden="1">{"Inputs",#N/A,FALSE,"US_FL";"Inputs",#N/A,FALSE,"EUROPE_FL";"Inputs",#N/A,FALSE,"ASIA_FL"}</definedName>
    <definedName name="wrn.Telstra._.Inputs." hidden="1">{"Inputs",#N/A,FALSE,"US_FL";"Inputs",#N/A,FALSE,"EUROPE_FL";"Inputs",#N/A,FALSE,"ASIA_FL"}</definedName>
    <definedName name="wrn.Telstra._.Output." localSheetId="0" hidden="1">{"Output",#N/A,FALSE,"US_FL";"Output",#N/A,FALSE,"EUROPE_FL";"Output",#N/A,FALSE,"ASIA_FL"}</definedName>
    <definedName name="wrn.Telstra._.Output." hidden="1">{"Output",#N/A,FALSE,"US_FL";"Output",#N/A,FALSE,"EUROPE_FL";"Output",#N/A,FALSE,"ASIA_FL"}</definedName>
    <definedName name="wrn.trademark._.and._.trade._.name." localSheetId="0" hidden="1">{"trademark1",#N/A,FALSE,"Trademark(s) and Trade Name(s)"}</definedName>
    <definedName name="wrn.trademark._.and._.trade._.name." hidden="1">{"trademark1",#N/A,FALSE,"Trademark(s) and Trade Name(s)"}</definedName>
    <definedName name="wrn.Valuation._.Committee." localSheetId="0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wrn.Valuation._.Committee.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wrn.Variance._.Printout." localSheetId="4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" localSheetId="2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" localSheetId="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_1" localSheetId="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_1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_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_1_1" localSheetId="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_1_1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_1_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_2" localSheetId="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_2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_2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_3" localSheetId="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_3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_3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WORK._.PAPER." localSheetId="4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2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1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0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localSheetId="4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2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1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0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1" localSheetId="1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1" localSheetId="0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1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1_1" localSheetId="1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1_1" localSheetId="0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1_1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2" localSheetId="1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2" localSheetId="0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2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3" localSheetId="1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3" localSheetId="0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3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shcedules." localSheetId="0" hidden="1">{"summary1",#N/A,FALSE,"Summary of Values";"summary2",#N/A,FALSE,"Summary of Values";"weighted average returns",#N/A,FALSE,"WACC and WARA";"fixed asset detail",#N/A,FALSE,"Fixed Asset Detail"}</definedName>
    <definedName name="wrn.work._.paper._.shcedules." hidden="1">{"summary1",#N/A,FALSE,"Summary of Values";"summary2",#N/A,FALSE,"Summary of Values";"weighted average returns",#N/A,FALSE,"WACC and WARA";"fixed asset detail",#N/A,FALSE,"Fixed Asset Detail"}</definedName>
    <definedName name="wrn.WORK._.PAPER._1" localSheetId="1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1" localSheetId="0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1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1_1" localSheetId="1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1_1" localSheetId="0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1_1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2" localSheetId="1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2" localSheetId="0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2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3" localSheetId="1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3" localSheetId="0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3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right.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rn.Wright.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vu.cash." localSheetId="0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inputs._.raw._.data.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profits." localSheetId="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summary1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turnover." localSheetId="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ww" localSheetId="0" hidden="1">{"DCF","UPSIDE CASE",FALSE,"Sheet1";"DCF","BASE CASE",FALSE,"Sheet1";"DCF","DOWNSIDE CASE",FALSE,"Sheet1"}</definedName>
    <definedName name="www" hidden="1">{"DCF","UPSIDE CASE",FALSE,"Sheet1";"DCF","BASE CASE",FALSE,"Sheet1";"DCF","DOWNSIDE CASE",FALSE,"Sheet1"}</definedName>
    <definedName name="wwwwwwwwwwwww" localSheetId="0">{"'Charts'!$A$1:$A$2"}</definedName>
    <definedName name="wwwwwwwwwwwww">{"'Charts'!$A$1:$A$2"}</definedName>
    <definedName name="wwwwwwwwwwwww_1" localSheetId="0">{"'Charts'!$A$1:$A$2"}</definedName>
    <definedName name="wwwwwwwwwwwww_1">{"'Charts'!$A$1:$A$2"}</definedName>
    <definedName name="wwwwwwwwwwwww_1_1" localSheetId="0">{"'Charts'!$A$1:$A$2"}</definedName>
    <definedName name="wwwwwwwwwwwww_1_1">{"'Charts'!$A$1:$A$2"}</definedName>
    <definedName name="wwwwwwwwwwwww_1_1_1" localSheetId="0">{"'Charts'!$A$1:$A$2"}</definedName>
    <definedName name="wwwwwwwwwwwww_1_1_1">{"'Charts'!$A$1:$A$2"}</definedName>
    <definedName name="wwwwwwwwwwwww_1_1_2" localSheetId="0">{"'Charts'!$A$1:$A$2"}</definedName>
    <definedName name="wwwwwwwwwwwww_1_1_2">{"'Charts'!$A$1:$A$2"}</definedName>
    <definedName name="wwwwwwwwwwwww_1_2" localSheetId="0">{"'Charts'!$A$1:$A$2"}</definedName>
    <definedName name="wwwwwwwwwwwww_1_2">{"'Charts'!$A$1:$A$2"}</definedName>
    <definedName name="wwwwwwwwwwwww_1_2_1" localSheetId="0">{"'Charts'!$A$1:$A$2"}</definedName>
    <definedName name="wwwwwwwwwwwww_1_2_1">{"'Charts'!$A$1:$A$2"}</definedName>
    <definedName name="wwwwwwwwwwwww_1_3" localSheetId="0">{"'Charts'!$A$1:$A$2"}</definedName>
    <definedName name="wwwwwwwwwwwww_1_3">{"'Charts'!$A$1:$A$2"}</definedName>
    <definedName name="wwwwwwwwwwwww_1_3_1" localSheetId="0">{"'Charts'!$A$1:$A$2"}</definedName>
    <definedName name="wwwwwwwwwwwww_1_3_1">{"'Charts'!$A$1:$A$2"}</definedName>
    <definedName name="wwwwwwwwwwwww_1_4" localSheetId="0">{"'Charts'!$A$1:$A$2"}</definedName>
    <definedName name="wwwwwwwwwwwww_1_4">{"'Charts'!$A$1:$A$2"}</definedName>
    <definedName name="wwwwwwwwwwwww_1_4_1" localSheetId="0">{"'Charts'!$A$1:$A$2"}</definedName>
    <definedName name="wwwwwwwwwwwww_1_4_1">{"'Charts'!$A$1:$A$2"}</definedName>
    <definedName name="wwwwwwwwwwwww_1_5" localSheetId="0">{"'Charts'!$A$1:$A$2"}</definedName>
    <definedName name="wwwwwwwwwwwww_1_5">{"'Charts'!$A$1:$A$2"}</definedName>
    <definedName name="wwwwwwwwwwwww_1_5_1" localSheetId="0">{"'Charts'!$A$1:$A$2"}</definedName>
    <definedName name="wwwwwwwwwwwww_1_5_1">{"'Charts'!$A$1:$A$2"}</definedName>
    <definedName name="wwwwwwwwwwwww_2" localSheetId="0">{"'Charts'!$A$1:$A$2"}</definedName>
    <definedName name="wwwwwwwwwwwww_2">{"'Charts'!$A$1:$A$2"}</definedName>
    <definedName name="wwwwwwwwwwwww_2_1" localSheetId="0">{"'Charts'!$A$1:$A$2"}</definedName>
    <definedName name="wwwwwwwwwwwww_2_1">{"'Charts'!$A$1:$A$2"}</definedName>
    <definedName name="wwwwwwwwwwwww_2_1_1" localSheetId="0">{"'Charts'!$A$1:$A$2"}</definedName>
    <definedName name="wwwwwwwwwwwww_2_1_1">{"'Charts'!$A$1:$A$2"}</definedName>
    <definedName name="wwwwwwwwwwwww_2_1_2" localSheetId="0">{"'Charts'!$A$1:$A$2"}</definedName>
    <definedName name="wwwwwwwwwwwww_2_1_2">{"'Charts'!$A$1:$A$2"}</definedName>
    <definedName name="wwwwwwwwwwwww_2_2" localSheetId="0">{"'Charts'!$A$1:$A$2"}</definedName>
    <definedName name="wwwwwwwwwwwww_2_2">{"'Charts'!$A$1:$A$2"}</definedName>
    <definedName name="wwwwwwwwwwwww_2_2_1" localSheetId="0">{"'Charts'!$A$1:$A$2"}</definedName>
    <definedName name="wwwwwwwwwwwww_2_2_1">{"'Charts'!$A$1:$A$2"}</definedName>
    <definedName name="wwwwwwwwwwwww_2_3" localSheetId="0">{"'Charts'!$A$1:$A$2"}</definedName>
    <definedName name="wwwwwwwwwwwww_2_3">{"'Charts'!$A$1:$A$2"}</definedName>
    <definedName name="wwwwwwwwwwwww_2_3_1" localSheetId="0">{"'Charts'!$A$1:$A$2"}</definedName>
    <definedName name="wwwwwwwwwwwww_2_3_1">{"'Charts'!$A$1:$A$2"}</definedName>
    <definedName name="wwwwwwwwwwwww_2_4" localSheetId="0">{"'Charts'!$A$1:$A$2"}</definedName>
    <definedName name="wwwwwwwwwwwww_2_4">{"'Charts'!$A$1:$A$2"}</definedName>
    <definedName name="wwwwwwwwwwwww_2_4_1" localSheetId="0">{"'Charts'!$A$1:$A$2"}</definedName>
    <definedName name="wwwwwwwwwwwww_2_4_1">{"'Charts'!$A$1:$A$2"}</definedName>
    <definedName name="wwwwwwwwwwwww_2_5" localSheetId="0">{"'Charts'!$A$1:$A$2"}</definedName>
    <definedName name="wwwwwwwwwwwww_2_5">{"'Charts'!$A$1:$A$2"}</definedName>
    <definedName name="wwwwwwwwwwwww_2_5_1" localSheetId="0">{"'Charts'!$A$1:$A$2"}</definedName>
    <definedName name="wwwwwwwwwwwww_2_5_1">{"'Charts'!$A$1:$A$2"}</definedName>
    <definedName name="wwwwwwwwwwwww_3" localSheetId="0">{"'Charts'!$A$1:$A$2"}</definedName>
    <definedName name="wwwwwwwwwwwww_3">{"'Charts'!$A$1:$A$2"}</definedName>
    <definedName name="wwwwwwwwwwwww_3_1" localSheetId="0">{"'Charts'!$A$1:$A$2"}</definedName>
    <definedName name="wwwwwwwwwwwww_3_1">{"'Charts'!$A$1:$A$2"}</definedName>
    <definedName name="wwwwwwwwwwwww_3_1_1" localSheetId="0">{"'Charts'!$A$1:$A$2"}</definedName>
    <definedName name="wwwwwwwwwwwww_3_1_1">{"'Charts'!$A$1:$A$2"}</definedName>
    <definedName name="wwwwwwwwwwwww_3_1_2" localSheetId="0">{"'Charts'!$A$1:$A$2"}</definedName>
    <definedName name="wwwwwwwwwwwww_3_1_2">{"'Charts'!$A$1:$A$2"}</definedName>
    <definedName name="wwwwwwwwwwwww_3_2" localSheetId="0">{"'Charts'!$A$1:$A$2"}</definedName>
    <definedName name="wwwwwwwwwwwww_3_2">{"'Charts'!$A$1:$A$2"}</definedName>
    <definedName name="wwwwwwwwwwwww_3_2_1" localSheetId="0">{"'Charts'!$A$1:$A$2"}</definedName>
    <definedName name="wwwwwwwwwwwww_3_2_1">{"'Charts'!$A$1:$A$2"}</definedName>
    <definedName name="wwwwwwwwwwwww_3_3" localSheetId="0">{"'Charts'!$A$1:$A$2"}</definedName>
    <definedName name="wwwwwwwwwwwww_3_3">{"'Charts'!$A$1:$A$2"}</definedName>
    <definedName name="wwwwwwwwwwwww_3_3_1" localSheetId="0">{"'Charts'!$A$1:$A$2"}</definedName>
    <definedName name="wwwwwwwwwwwww_3_3_1">{"'Charts'!$A$1:$A$2"}</definedName>
    <definedName name="wwwwwwwwwwwww_3_4" localSheetId="0">{"'Charts'!$A$1:$A$2"}</definedName>
    <definedName name="wwwwwwwwwwwww_3_4">{"'Charts'!$A$1:$A$2"}</definedName>
    <definedName name="wwwwwwwwwwwww_3_4_1" localSheetId="0">{"'Charts'!$A$1:$A$2"}</definedName>
    <definedName name="wwwwwwwwwwwww_3_4_1">{"'Charts'!$A$1:$A$2"}</definedName>
    <definedName name="wwwwwwwwwwwww_3_5" localSheetId="0">{"'Charts'!$A$1:$A$2"}</definedName>
    <definedName name="wwwwwwwwwwwww_3_5">{"'Charts'!$A$1:$A$2"}</definedName>
    <definedName name="wwwwwwwwwwwww_3_5_1" localSheetId="0">{"'Charts'!$A$1:$A$2"}</definedName>
    <definedName name="wwwwwwwwwwwww_3_5_1">{"'Charts'!$A$1:$A$2"}</definedName>
    <definedName name="wwwwwwwwwwwww_4" localSheetId="0">{"'Charts'!$A$1:$A$2"}</definedName>
    <definedName name="wwwwwwwwwwwww_4">{"'Charts'!$A$1:$A$2"}</definedName>
    <definedName name="wwwwwwwwwwwww_4_1" localSheetId="0">{"'Charts'!$A$1:$A$2"}</definedName>
    <definedName name="wwwwwwwwwwwww_4_1">{"'Charts'!$A$1:$A$2"}</definedName>
    <definedName name="wwwwwwwwwwwww_4_1_1" localSheetId="0">{"'Charts'!$A$1:$A$2"}</definedName>
    <definedName name="wwwwwwwwwwwww_4_1_1">{"'Charts'!$A$1:$A$2"}</definedName>
    <definedName name="wwwwwwwwwwwww_4_1_2" localSheetId="0">{"'Charts'!$A$1:$A$2"}</definedName>
    <definedName name="wwwwwwwwwwwww_4_1_2">{"'Charts'!$A$1:$A$2"}</definedName>
    <definedName name="wwwwwwwwwwwww_4_2" localSheetId="0">{"'Charts'!$A$1:$A$2"}</definedName>
    <definedName name="wwwwwwwwwwwww_4_2">{"'Charts'!$A$1:$A$2"}</definedName>
    <definedName name="wwwwwwwwwwwww_4_2_1" localSheetId="0">{"'Charts'!$A$1:$A$2"}</definedName>
    <definedName name="wwwwwwwwwwwww_4_2_1">{"'Charts'!$A$1:$A$2"}</definedName>
    <definedName name="wwwwwwwwwwwww_4_3" localSheetId="0">{"'Charts'!$A$1:$A$2"}</definedName>
    <definedName name="wwwwwwwwwwwww_4_3">{"'Charts'!$A$1:$A$2"}</definedName>
    <definedName name="wwwwwwwwwwwww_4_3_1" localSheetId="0">{"'Charts'!$A$1:$A$2"}</definedName>
    <definedName name="wwwwwwwwwwwww_4_3_1">{"'Charts'!$A$1:$A$2"}</definedName>
    <definedName name="wwwwwwwwwwwww_4_4" localSheetId="0">{"'Charts'!$A$1:$A$2"}</definedName>
    <definedName name="wwwwwwwwwwwww_4_4">{"'Charts'!$A$1:$A$2"}</definedName>
    <definedName name="wwwwwwwwwwwww_4_4_1" localSheetId="0">{"'Charts'!$A$1:$A$2"}</definedName>
    <definedName name="wwwwwwwwwwwww_4_4_1">{"'Charts'!$A$1:$A$2"}</definedName>
    <definedName name="wwwwwwwwwwwww_4_5" localSheetId="0">{"'Charts'!$A$1:$A$2"}</definedName>
    <definedName name="wwwwwwwwwwwww_4_5">{"'Charts'!$A$1:$A$2"}</definedName>
    <definedName name="wwwwwwwwwwwww_4_5_1" localSheetId="0">{"'Charts'!$A$1:$A$2"}</definedName>
    <definedName name="wwwwwwwwwwwww_4_5_1">{"'Charts'!$A$1:$A$2"}</definedName>
    <definedName name="wwwwwwwwwwwww_5" localSheetId="0">{"'Charts'!$A$1:$A$2"}</definedName>
    <definedName name="wwwwwwwwwwwww_5">{"'Charts'!$A$1:$A$2"}</definedName>
    <definedName name="wwwwwwwwwwwww_5_1" localSheetId="0">{"'Charts'!$A$1:$A$2"}</definedName>
    <definedName name="wwwwwwwwwwwww_5_1">{"'Charts'!$A$1:$A$2"}</definedName>
    <definedName name="wwwwwwwwwwwww_5_1_1" localSheetId="0">{"'Charts'!$A$1:$A$2"}</definedName>
    <definedName name="wwwwwwwwwwwww_5_1_1">{"'Charts'!$A$1:$A$2"}</definedName>
    <definedName name="wwwwwwwwwwwww_5_1_2" localSheetId="0">{"'Charts'!$A$1:$A$2"}</definedName>
    <definedName name="wwwwwwwwwwwww_5_1_2">{"'Charts'!$A$1:$A$2"}</definedName>
    <definedName name="wwwwwwwwwwwww_5_2" localSheetId="0">{"'Charts'!$A$1:$A$2"}</definedName>
    <definedName name="wwwwwwwwwwwww_5_2">{"'Charts'!$A$1:$A$2"}</definedName>
    <definedName name="wwwwwwwwwwwww_5_2_1" localSheetId="0">{"'Charts'!$A$1:$A$2"}</definedName>
    <definedName name="wwwwwwwwwwwww_5_2_1">{"'Charts'!$A$1:$A$2"}</definedName>
    <definedName name="wwwwwwwwwwwww_5_3" localSheetId="0">{"'Charts'!$A$1:$A$2"}</definedName>
    <definedName name="wwwwwwwwwwwww_5_3">{"'Charts'!$A$1:$A$2"}</definedName>
    <definedName name="wwwwwwwwwwwww_5_3_1" localSheetId="0">{"'Charts'!$A$1:$A$2"}</definedName>
    <definedName name="wwwwwwwwwwwww_5_3_1">{"'Charts'!$A$1:$A$2"}</definedName>
    <definedName name="wwwwwwwwwwwww_5_4" localSheetId="0">{"'Charts'!$A$1:$A$2"}</definedName>
    <definedName name="wwwwwwwwwwwww_5_4">{"'Charts'!$A$1:$A$2"}</definedName>
    <definedName name="wwwwwwwwwwwww_5_4_1" localSheetId="0">{"'Charts'!$A$1:$A$2"}</definedName>
    <definedName name="wwwwwwwwwwwww_5_4_1">{"'Charts'!$A$1:$A$2"}</definedName>
    <definedName name="wwwwwwwwwwwww_5_5" localSheetId="0">{"'Charts'!$A$1:$A$2"}</definedName>
    <definedName name="wwwwwwwwwwwww_5_5">{"'Charts'!$A$1:$A$2"}</definedName>
    <definedName name="wwwwwwwwwwwww_5_5_1" localSheetId="0">{"'Charts'!$A$1:$A$2"}</definedName>
    <definedName name="wwwwwwwwwwwww_5_5_1">{"'Charts'!$A$1:$A$2"}</definedName>
    <definedName name="X">#N/A</definedName>
    <definedName name="xchart4" localSheetId="0" hidden="1">#REF!</definedName>
    <definedName name="xchart4" hidden="1">#REF!</definedName>
    <definedName name="xcir1" hidden="1">-3.14159265358979+(ROW(OFFSET(#REF!,0,0,500,1))-1)*0.0125915537218028</definedName>
    <definedName name="XFR">#REF!</definedName>
    <definedName name="XLSIMSIM" localSheetId="0" hidden="1">{"Sim",1,"NPV","'Main Financial'!$E$27","1","2","100","0"}</definedName>
    <definedName name="XLSIMSIM" hidden="1">{"Sim",1,"NPV","'Main Financial'!$E$27","1","2","100","0"}</definedName>
    <definedName name="XREF_COLUMN_3" localSheetId="1" hidden="1">#REF!</definedName>
    <definedName name="XREF_COLUMN_3" localSheetId="0" hidden="1">#REF!</definedName>
    <definedName name="XREF_COLUMN_3" hidden="1">#REF!</definedName>
    <definedName name="XREF_COLUMN_4" localSheetId="1" hidden="1">#REF!</definedName>
    <definedName name="XREF_COLUMN_4" localSheetId="0" hidden="1">#REF!</definedName>
    <definedName name="XREF_COLUMN_4" hidden="1">#REF!</definedName>
    <definedName name="XRefActiveRow" localSheetId="1" hidden="1">#REF!</definedName>
    <definedName name="XRefActiveRow" localSheetId="0" hidden="1">#REF!</definedName>
    <definedName name="XRefActiveRow" hidden="1">#REF!</definedName>
    <definedName name="XRefColumnsCount" hidden="1">4</definedName>
    <definedName name="XRefCopy10" localSheetId="1" hidden="1">#REF!</definedName>
    <definedName name="XRefCopy10" localSheetId="0" hidden="1">#REF!</definedName>
    <definedName name="XRefCopy10" hidden="1">#REF!</definedName>
    <definedName name="XRefCopy10Row" localSheetId="1" hidden="1">#REF!</definedName>
    <definedName name="XRefCopy10Row" localSheetId="0" hidden="1">#REF!</definedName>
    <definedName name="XRefCopy10Row" hidden="1">#REF!</definedName>
    <definedName name="XRefCopy6" localSheetId="1" hidden="1">#REF!</definedName>
    <definedName name="XRefCopy6" localSheetId="0" hidden="1">#REF!</definedName>
    <definedName name="XRefCopy6" hidden="1">#REF!</definedName>
    <definedName name="XRefCopy6Row" localSheetId="1" hidden="1">#REF!</definedName>
    <definedName name="XRefCopy6Row" hidden="1">#REF!</definedName>
    <definedName name="XRefCopy7" localSheetId="1" hidden="1">#REF!</definedName>
    <definedName name="XRefCopy7" hidden="1">#REF!</definedName>
    <definedName name="XRefCopy7Row" localSheetId="1" hidden="1">#REF!</definedName>
    <definedName name="XRefCopy7Row" hidden="1">#REF!</definedName>
    <definedName name="XRefCopy8" localSheetId="1" hidden="1">#REF!</definedName>
    <definedName name="XRefCopy8" hidden="1">#REF!</definedName>
    <definedName name="XRefCopy8Row" localSheetId="1" hidden="1">#REF!</definedName>
    <definedName name="XRefCopy8Row" hidden="1">#REF!</definedName>
    <definedName name="XRefCopy9" localSheetId="1" hidden="1">#REF!</definedName>
    <definedName name="XRefCopy9" hidden="1">#REF!</definedName>
    <definedName name="XRefCopy9Row" localSheetId="1" hidden="1">#REF!</definedName>
    <definedName name="XRefCopy9Row" hidden="1">#REF!</definedName>
    <definedName name="XRefCopyRangeCount" hidden="1">10</definedName>
    <definedName name="XRefPaste5" localSheetId="1" hidden="1">#REF!</definedName>
    <definedName name="XRefPaste5" localSheetId="0" hidden="1">#REF!</definedName>
    <definedName name="XRefPaste5" hidden="1">#REF!</definedName>
    <definedName name="XRefPaste5Row" localSheetId="1" hidden="1">#REF!</definedName>
    <definedName name="XRefPaste5Row" localSheetId="0" hidden="1">#REF!</definedName>
    <definedName name="XRefPaste5Row" hidden="1">#REF!</definedName>
    <definedName name="XRefPasteRangeCount" hidden="1">5</definedName>
    <definedName name="XTRA" localSheetId="0">#REF!</definedName>
    <definedName name="XTRA">#REF!</definedName>
    <definedName name="xxxxxx" localSheetId="0">#REF!</definedName>
    <definedName name="xxxxxx">#REF!</definedName>
    <definedName name="xyz" localSheetId="0">#REF!</definedName>
    <definedName name="xyz">#REF!</definedName>
    <definedName name="xz" localSheetId="0" hidden="1">{#N/A,#N/A,FALSE,"ОТЛАДКА"}</definedName>
    <definedName name="xz" hidden="1">{#N/A,#N/A,FALSE,"ОТЛАДКА"}</definedName>
    <definedName name="y">#REF!</definedName>
    <definedName name="YA">#REF!</definedName>
    <definedName name="YA_Disposed">#REF!</definedName>
    <definedName name="YA_of_Tranferor">#REF!</definedName>
    <definedName name="YA_of_Transferor">#REF!</definedName>
    <definedName name="YA_Purchased">#REF!</definedName>
    <definedName name="YA_transferred_in">#REF!</definedName>
    <definedName name="year" localSheetId="2">#REF!</definedName>
    <definedName name="year" localSheetId="1">#REF!</definedName>
    <definedName name="year" localSheetId="0">#REF!</definedName>
    <definedName name="year">#REF!</definedName>
    <definedName name="year_end">DATE(2008,12,31)</definedName>
    <definedName name="year_end_other_debt" localSheetId="2">#REF!</definedName>
    <definedName name="year_end_other_debt" localSheetId="1">#REF!</definedName>
    <definedName name="year_end_other_debt" localSheetId="0">#REF!</definedName>
    <definedName name="year_end_other_debt">#REF!</definedName>
    <definedName name="year_end_supplier_credit" localSheetId="2">#REF!</definedName>
    <definedName name="year_end_supplier_credit" localSheetId="1">#REF!</definedName>
    <definedName name="year_end_supplier_credit" localSheetId="0">#REF!</definedName>
    <definedName name="year_end_supplier_credit">#REF!</definedName>
    <definedName name="YEAR1">#REF!</definedName>
    <definedName name="YEAR2">#REF!</definedName>
    <definedName name="yearheader" localSheetId="2">#REF!</definedName>
    <definedName name="yearheader" localSheetId="1">#REF!</definedName>
    <definedName name="yearheader" localSheetId="0">#REF!</definedName>
    <definedName name="yearheader">#REF!</definedName>
    <definedName name="YearStart1">#REF!</definedName>
    <definedName name="YearStart2">#REF!</definedName>
    <definedName name="YearStart3">#REF!</definedName>
    <definedName name="YearStart4">#REF!</definedName>
    <definedName name="YearStart5">#REF!</definedName>
    <definedName name="YearStart6">#REF!</definedName>
    <definedName name="YearStart7">#REF!</definedName>
    <definedName name="yen">#REF!</definedName>
    <definedName name="YesNo">#REF!</definedName>
    <definedName name="YesNoNa">#REF!</definedName>
    <definedName name="you">#REF!</definedName>
    <definedName name="yy">#REF!</definedName>
    <definedName name="yy_1" localSheetId="0">{"'Charts'!$A$1:$A$2"}</definedName>
    <definedName name="yy_1">{"'Charts'!$A$1:$A$2"}</definedName>
    <definedName name="yy_1_1" localSheetId="0">{"'Charts'!$A$1:$A$2"}</definedName>
    <definedName name="yy_1_1">{"'Charts'!$A$1:$A$2"}</definedName>
    <definedName name="yy_1_1_1" localSheetId="0">{"'Charts'!$A$1:$A$2"}</definedName>
    <definedName name="yy_1_1_1">{"'Charts'!$A$1:$A$2"}</definedName>
    <definedName name="yy_1_1_2" localSheetId="0">{"'Charts'!$A$1:$A$2"}</definedName>
    <definedName name="yy_1_1_2">{"'Charts'!$A$1:$A$2"}</definedName>
    <definedName name="yy_1_2" localSheetId="0">{"'Charts'!$A$1:$A$2"}</definedName>
    <definedName name="yy_1_2">{"'Charts'!$A$1:$A$2"}</definedName>
    <definedName name="yy_1_2_1" localSheetId="0">{"'Charts'!$A$1:$A$2"}</definedName>
    <definedName name="yy_1_2_1">{"'Charts'!$A$1:$A$2"}</definedName>
    <definedName name="yy_1_3" localSheetId="0">{"'Charts'!$A$1:$A$2"}</definedName>
    <definedName name="yy_1_3">{"'Charts'!$A$1:$A$2"}</definedName>
    <definedName name="yy_1_3_1" localSheetId="0">{"'Charts'!$A$1:$A$2"}</definedName>
    <definedName name="yy_1_3_1">{"'Charts'!$A$1:$A$2"}</definedName>
    <definedName name="yy_1_4" localSheetId="0">{"'Charts'!$A$1:$A$2"}</definedName>
    <definedName name="yy_1_4">{"'Charts'!$A$1:$A$2"}</definedName>
    <definedName name="yy_1_4_1" localSheetId="0">{"'Charts'!$A$1:$A$2"}</definedName>
    <definedName name="yy_1_4_1">{"'Charts'!$A$1:$A$2"}</definedName>
    <definedName name="yy_1_5" localSheetId="0">{"'Charts'!$A$1:$A$2"}</definedName>
    <definedName name="yy_1_5">{"'Charts'!$A$1:$A$2"}</definedName>
    <definedName name="yy_1_5_1" localSheetId="0">{"'Charts'!$A$1:$A$2"}</definedName>
    <definedName name="yy_1_5_1">{"'Charts'!$A$1:$A$2"}</definedName>
    <definedName name="yy_2" localSheetId="0">{"'Charts'!$A$1:$A$2"}</definedName>
    <definedName name="yy_2">{"'Charts'!$A$1:$A$2"}</definedName>
    <definedName name="yy_2_1" localSheetId="0">{"'Charts'!$A$1:$A$2"}</definedName>
    <definedName name="yy_2_1">{"'Charts'!$A$1:$A$2"}</definedName>
    <definedName name="yy_2_1_1" localSheetId="0">{"'Charts'!$A$1:$A$2"}</definedName>
    <definedName name="yy_2_1_1">{"'Charts'!$A$1:$A$2"}</definedName>
    <definedName name="yy_2_1_2" localSheetId="0">{"'Charts'!$A$1:$A$2"}</definedName>
    <definedName name="yy_2_1_2">{"'Charts'!$A$1:$A$2"}</definedName>
    <definedName name="yy_2_2" localSheetId="0">{"'Charts'!$A$1:$A$2"}</definedName>
    <definedName name="yy_2_2">{"'Charts'!$A$1:$A$2"}</definedName>
    <definedName name="yy_2_2_1" localSheetId="0">{"'Charts'!$A$1:$A$2"}</definedName>
    <definedName name="yy_2_2_1">{"'Charts'!$A$1:$A$2"}</definedName>
    <definedName name="yy_2_3" localSheetId="0">{"'Charts'!$A$1:$A$2"}</definedName>
    <definedName name="yy_2_3">{"'Charts'!$A$1:$A$2"}</definedName>
    <definedName name="yy_2_3_1" localSheetId="0">{"'Charts'!$A$1:$A$2"}</definedName>
    <definedName name="yy_2_3_1">{"'Charts'!$A$1:$A$2"}</definedName>
    <definedName name="yy_2_4" localSheetId="0">{"'Charts'!$A$1:$A$2"}</definedName>
    <definedName name="yy_2_4">{"'Charts'!$A$1:$A$2"}</definedName>
    <definedName name="yy_2_4_1" localSheetId="0">{"'Charts'!$A$1:$A$2"}</definedName>
    <definedName name="yy_2_4_1">{"'Charts'!$A$1:$A$2"}</definedName>
    <definedName name="yy_2_5" localSheetId="0">{"'Charts'!$A$1:$A$2"}</definedName>
    <definedName name="yy_2_5">{"'Charts'!$A$1:$A$2"}</definedName>
    <definedName name="yy_2_5_1" localSheetId="0">{"'Charts'!$A$1:$A$2"}</definedName>
    <definedName name="yy_2_5_1">{"'Charts'!$A$1:$A$2"}</definedName>
    <definedName name="yy_3" localSheetId="0">{"'Charts'!$A$1:$A$2"}</definedName>
    <definedName name="yy_3">{"'Charts'!$A$1:$A$2"}</definedName>
    <definedName name="yy_3_1" localSheetId="0">{"'Charts'!$A$1:$A$2"}</definedName>
    <definedName name="yy_3_1">{"'Charts'!$A$1:$A$2"}</definedName>
    <definedName name="yy_3_1_1" localSheetId="0">{"'Charts'!$A$1:$A$2"}</definedName>
    <definedName name="yy_3_1_1">{"'Charts'!$A$1:$A$2"}</definedName>
    <definedName name="yy_3_1_2" localSheetId="0">{"'Charts'!$A$1:$A$2"}</definedName>
    <definedName name="yy_3_1_2">{"'Charts'!$A$1:$A$2"}</definedName>
    <definedName name="yy_3_2" localSheetId="0">{"'Charts'!$A$1:$A$2"}</definedName>
    <definedName name="yy_3_2">{"'Charts'!$A$1:$A$2"}</definedName>
    <definedName name="yy_3_2_1" localSheetId="0">{"'Charts'!$A$1:$A$2"}</definedName>
    <definedName name="yy_3_2_1">{"'Charts'!$A$1:$A$2"}</definedName>
    <definedName name="yy_3_3" localSheetId="0">{"'Charts'!$A$1:$A$2"}</definedName>
    <definedName name="yy_3_3">{"'Charts'!$A$1:$A$2"}</definedName>
    <definedName name="yy_3_3_1" localSheetId="0">{"'Charts'!$A$1:$A$2"}</definedName>
    <definedName name="yy_3_3_1">{"'Charts'!$A$1:$A$2"}</definedName>
    <definedName name="yy_3_4" localSheetId="0">{"'Charts'!$A$1:$A$2"}</definedName>
    <definedName name="yy_3_4">{"'Charts'!$A$1:$A$2"}</definedName>
    <definedName name="yy_3_4_1" localSheetId="0">{"'Charts'!$A$1:$A$2"}</definedName>
    <definedName name="yy_3_4_1">{"'Charts'!$A$1:$A$2"}</definedName>
    <definedName name="yy_3_5" localSheetId="0">{"'Charts'!$A$1:$A$2"}</definedName>
    <definedName name="yy_3_5">{"'Charts'!$A$1:$A$2"}</definedName>
    <definedName name="yy_3_5_1" localSheetId="0">{"'Charts'!$A$1:$A$2"}</definedName>
    <definedName name="yy_3_5_1">{"'Charts'!$A$1:$A$2"}</definedName>
    <definedName name="yy_4" localSheetId="0">{"'Charts'!$A$1:$A$2"}</definedName>
    <definedName name="yy_4">{"'Charts'!$A$1:$A$2"}</definedName>
    <definedName name="yy_4_1" localSheetId="0">{"'Charts'!$A$1:$A$2"}</definedName>
    <definedName name="yy_4_1">{"'Charts'!$A$1:$A$2"}</definedName>
    <definedName name="yy_4_1_1" localSheetId="0">{"'Charts'!$A$1:$A$2"}</definedName>
    <definedName name="yy_4_1_1">{"'Charts'!$A$1:$A$2"}</definedName>
    <definedName name="yy_4_1_2" localSheetId="0">{"'Charts'!$A$1:$A$2"}</definedName>
    <definedName name="yy_4_1_2">{"'Charts'!$A$1:$A$2"}</definedName>
    <definedName name="yy_4_2" localSheetId="0">{"'Charts'!$A$1:$A$2"}</definedName>
    <definedName name="yy_4_2">{"'Charts'!$A$1:$A$2"}</definedName>
    <definedName name="yy_4_2_1" localSheetId="0">{"'Charts'!$A$1:$A$2"}</definedName>
    <definedName name="yy_4_2_1">{"'Charts'!$A$1:$A$2"}</definedName>
    <definedName name="yy_4_3" localSheetId="0">{"'Charts'!$A$1:$A$2"}</definedName>
    <definedName name="yy_4_3">{"'Charts'!$A$1:$A$2"}</definedName>
    <definedName name="yy_4_3_1" localSheetId="0">{"'Charts'!$A$1:$A$2"}</definedName>
    <definedName name="yy_4_3_1">{"'Charts'!$A$1:$A$2"}</definedName>
    <definedName name="yy_4_4" localSheetId="0">{"'Charts'!$A$1:$A$2"}</definedName>
    <definedName name="yy_4_4">{"'Charts'!$A$1:$A$2"}</definedName>
    <definedName name="yy_4_4_1" localSheetId="0">{"'Charts'!$A$1:$A$2"}</definedName>
    <definedName name="yy_4_4_1">{"'Charts'!$A$1:$A$2"}</definedName>
    <definedName name="yy_4_5" localSheetId="0">{"'Charts'!$A$1:$A$2"}</definedName>
    <definedName name="yy_4_5">{"'Charts'!$A$1:$A$2"}</definedName>
    <definedName name="yy_4_5_1" localSheetId="0">{"'Charts'!$A$1:$A$2"}</definedName>
    <definedName name="yy_4_5_1">{"'Charts'!$A$1:$A$2"}</definedName>
    <definedName name="yy_5" localSheetId="0">{"'Charts'!$A$1:$A$2"}</definedName>
    <definedName name="yy_5">{"'Charts'!$A$1:$A$2"}</definedName>
    <definedName name="yy_5_1" localSheetId="0">{"'Charts'!$A$1:$A$2"}</definedName>
    <definedName name="yy_5_1">{"'Charts'!$A$1:$A$2"}</definedName>
    <definedName name="yy_5_1_1" localSheetId="0">{"'Charts'!$A$1:$A$2"}</definedName>
    <definedName name="yy_5_1_1">{"'Charts'!$A$1:$A$2"}</definedName>
    <definedName name="yy_5_1_2" localSheetId="0">{"'Charts'!$A$1:$A$2"}</definedName>
    <definedName name="yy_5_1_2">{"'Charts'!$A$1:$A$2"}</definedName>
    <definedName name="yy_5_2" localSheetId="0">{"'Charts'!$A$1:$A$2"}</definedName>
    <definedName name="yy_5_2">{"'Charts'!$A$1:$A$2"}</definedName>
    <definedName name="yy_5_2_1" localSheetId="0">{"'Charts'!$A$1:$A$2"}</definedName>
    <definedName name="yy_5_2_1">{"'Charts'!$A$1:$A$2"}</definedName>
    <definedName name="yy_5_3" localSheetId="0">{"'Charts'!$A$1:$A$2"}</definedName>
    <definedName name="yy_5_3">{"'Charts'!$A$1:$A$2"}</definedName>
    <definedName name="yy_5_3_1" localSheetId="0">{"'Charts'!$A$1:$A$2"}</definedName>
    <definedName name="yy_5_3_1">{"'Charts'!$A$1:$A$2"}</definedName>
    <definedName name="yy_5_4" localSheetId="0">{"'Charts'!$A$1:$A$2"}</definedName>
    <definedName name="yy_5_4">{"'Charts'!$A$1:$A$2"}</definedName>
    <definedName name="yy_5_4_1" localSheetId="0">{"'Charts'!$A$1:$A$2"}</definedName>
    <definedName name="yy_5_4_1">{"'Charts'!$A$1:$A$2"}</definedName>
    <definedName name="yy_5_5" localSheetId="0">{"'Charts'!$A$1:$A$2"}</definedName>
    <definedName name="yy_5_5">{"'Charts'!$A$1:$A$2"}</definedName>
    <definedName name="yy_5_5_1" localSheetId="0">{"'Charts'!$A$1:$A$2"}</definedName>
    <definedName name="yy_5_5_1">{"'Charts'!$A$1:$A$2"}</definedName>
    <definedName name="yyy">#REF!</definedName>
    <definedName name="z">#REF!</definedName>
    <definedName name="Z_AA55CEA1_BC6E_4269_90E4_63A267D53743_.wvu.Cols" localSheetId="4" hidden="1">' ARPU QAR '!#REF!,' ARPU QAR '!#REF!</definedName>
    <definedName name="Z_AA55CEA1_BC6E_4269_90E4_63A267D53743_.wvu.Cols" localSheetId="2" hidden="1">Cust!#REF!</definedName>
    <definedName name="Z_AA55CEA1_BC6E_4269_90E4_63A267D53743_.wvu.Cols" localSheetId="1" hidden="1">'Local-Currency'!#REF!,'Local-Currency'!#REF!,'Local-Currency'!#REF!,'Local-Currency'!#REF!</definedName>
    <definedName name="Z_AA55CEA1_BC6E_4269_90E4_63A267D53743_.wvu.Cols" localSheetId="0" hidden="1">'Rev-QAR'!#REF!,'Rev-QAR'!#REF!,'Rev-QAR'!#REF!,'Rev-QAR'!#REF!</definedName>
    <definedName name="Z_AA55CEA1_BC6E_4269_90E4_63A267D53743_.wvu.PrintArea" localSheetId="4" hidden="1">' ARPU QAR '!$B$2:$B$54</definedName>
    <definedName name="Z_AA55CEA1_BC6E_4269_90E4_63A267D53743_.wvu.PrintArea" localSheetId="2" hidden="1">Cust!$B$2:$D$9</definedName>
    <definedName name="Z_AA55CEA1_BC6E_4269_90E4_63A267D53743_.wvu.PrintArea" localSheetId="1" hidden="1">'Local-Currency'!#REF!</definedName>
    <definedName name="Z_AA55CEA1_BC6E_4269_90E4_63A267D53743_.wvu.PrintArea" localSheetId="0" hidden="1">'Rev-QAR'!#REF!</definedName>
    <definedName name="Z_AA55CEA1_BC6E_4269_90E4_63A267D53743_.wvu.Rows" localSheetId="1" hidden="1">'Local-Currency'!#REF!</definedName>
    <definedName name="Z_AA55CEA1_BC6E_4269_90E4_63A267D53743_.wvu.Rows" localSheetId="0" hidden="1">'Rev-QAR'!#REF!</definedName>
    <definedName name="Z_D3A71505_464F_11D3_8BF2_00A0C9C769DF_.wvu.Cols" localSheetId="0" hidden="1">#REF!,#REF!,#REF!,#REF!</definedName>
    <definedName name="Z_D3A71505_464F_11D3_8BF2_00A0C9C769DF_.wvu.Cols" hidden="1">#REF!,#REF!,#REF!,#REF!</definedName>
    <definedName name="Z_D3A71505_464F_11D3_8BF2_00A0C9C769DF_.wvu.FilterData" localSheetId="0" hidden="1">#REF!</definedName>
    <definedName name="Z_D3A71505_464F_11D3_8BF2_00A0C9C769DF_.wvu.FilterData" hidden="1">#REF!</definedName>
    <definedName name="Z_D3A71505_464F_11D3_8BF2_00A0C9C769DF_.wvu.Rows" localSheetId="0" hidden="1">#REF!</definedName>
    <definedName name="Z_D3A71505_464F_11D3_8BF2_00A0C9C769DF_.wvu.Rows" hidden="1">#REF!</definedName>
    <definedName name="Z_F5C4F59D_4F5A_407A_A61B_81B24CBA8D20_.wvu.Cols" localSheetId="4" hidden="1">' ARPU QAR '!#REF!,' ARPU QAR '!#REF!</definedName>
    <definedName name="Z_F5C4F59D_4F5A_407A_A61B_81B24CBA8D20_.wvu.Cols" localSheetId="2" hidden="1">Cust!#REF!</definedName>
    <definedName name="Z_F5C4F59D_4F5A_407A_A61B_81B24CBA8D20_.wvu.Cols" localSheetId="1" hidden="1">'Local-Currency'!#REF!,'Local-Currency'!#REF!,'Local-Currency'!#REF!,'Local-Currency'!#REF!</definedName>
    <definedName name="Z_F5C4F59D_4F5A_407A_A61B_81B24CBA8D20_.wvu.Cols" localSheetId="0" hidden="1">'Rev-QAR'!#REF!,'Rev-QAR'!#REF!,'Rev-QAR'!#REF!,'Rev-QAR'!#REF!</definedName>
    <definedName name="Z_F5C4F59D_4F5A_407A_A61B_81B24CBA8D20_.wvu.PrintArea" localSheetId="4" hidden="1">' ARPU QAR '!$B$2:$B$54</definedName>
    <definedName name="Z_F5C4F59D_4F5A_407A_A61B_81B24CBA8D20_.wvu.PrintArea" localSheetId="2" hidden="1">Cust!$B$2:$D$9</definedName>
    <definedName name="Z_F5C4F59D_4F5A_407A_A61B_81B24CBA8D20_.wvu.PrintArea" localSheetId="1" hidden="1">'Local-Currency'!$B$2:$B$40</definedName>
    <definedName name="Z_F5C4F59D_4F5A_407A_A61B_81B24CBA8D20_.wvu.PrintArea" localSheetId="0" hidden="1">'Rev-QAR'!$A$1:$A$87</definedName>
    <definedName name="Z_F5C4F59D_4F5A_407A_A61B_81B24CBA8D20_.wvu.Rows" localSheetId="1" hidden="1">'Local-Currency'!#REF!</definedName>
    <definedName name="Z_F5C4F59D_4F5A_407A_A61B_81B24CBA8D20_.wvu.Rows" localSheetId="0" hidden="1">'Rev-QAR'!#REF!</definedName>
    <definedName name="ZoomList" localSheetId="0" hidden="1">#REF!</definedName>
    <definedName name="ZoomList" hidden="1">#REF!</definedName>
    <definedName name="zs" localSheetId="0">#REF!</definedName>
    <definedName name="zs">#REF!</definedName>
    <definedName name="zx" localSheetId="0" hidden="1">{#N/A,#N/A,FALSE,"ОТЛАДКА"}</definedName>
    <definedName name="zx" hidden="1">{#N/A,#N/A,FALSE,"ОТЛАДКА"}</definedName>
    <definedName name="zxc" localSheetId="0" hidden="1">{#N/A,#N/A,FALSE,"ОТЛАДКА"}</definedName>
    <definedName name="zxc" hidden="1">{#N/A,#N/A,FALSE,"ОТЛАДКА"}</definedName>
    <definedName name="zzz" localSheetId="0" hidden="1">#REF!</definedName>
    <definedName name="zzz" hidden="1">#REF!</definedName>
    <definedName name="йййй" localSheetId="0">#REF!&amp;"$f$20"</definedName>
    <definedName name="йййй">#REF!&amp;"$f$20"</definedName>
    <definedName name="к" localSheetId="0">#REF!&amp;"$f$20"</definedName>
    <definedName name="к">#REF!&amp;"$f$20"</definedName>
    <definedName name="ммм" localSheetId="0" hidden="1">{"'Всего'!$A$1:$F$19"}</definedName>
    <definedName name="ммм" hidden="1">{"'Всего'!$A$1:$F$19"}</definedName>
    <definedName name="октябрь" localSheetId="0" hidden="1">{#N/A,#N/A,FALSE,"ОТЛАДКА"}</definedName>
    <definedName name="октябрь" hidden="1">{#N/A,#N/A,FALSE,"ОТЛАДКА"}</definedName>
    <definedName name="у" localSheetId="0">#REF!&amp;"$f$20"</definedName>
    <definedName name="у">#REF!&amp;"$f$20"</definedName>
    <definedName name="УНЛК" localSheetId="0" hidden="1">{"'Всего'!$A$1:$F$19"}</definedName>
    <definedName name="УНЛК" hidden="1">{"'Всего'!$A$1:$F$19"}</definedName>
    <definedName name="ф" localSheetId="0" hidden="1">{"'Всего'!$A$1:$F$19"}</definedName>
    <definedName name="ф" hidden="1">{"'Всего'!$A$1:$F$19"}</definedName>
    <definedName name="элд" localSheetId="0" hidden="1">{"'Всего'!$A$1:$F$19"}</definedName>
    <definedName name="элд" hidden="1">{"'Всего'!$A$1:$F$19"}</definedName>
    <definedName name="合同类型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5" i="36" l="1"/>
  <c r="C5" i="36" s="1"/>
  <c r="D5" i="36" s="1"/>
  <c r="E5" i="36" s="1"/>
  <c r="F5" i="36" s="1"/>
  <c r="G5" i="36" s="1"/>
  <c r="H5" i="36"/>
  <c r="I5" i="36" s="1"/>
  <c r="B9" i="36"/>
  <c r="C9" i="36"/>
  <c r="D9" i="36"/>
  <c r="E9" i="36"/>
  <c r="F9" i="36"/>
  <c r="G9" i="36"/>
  <c r="H9" i="36"/>
  <c r="I9" i="36"/>
  <c r="B15" i="36"/>
  <c r="C15" i="36"/>
  <c r="D15" i="36"/>
  <c r="E15" i="36"/>
  <c r="F15" i="36"/>
  <c r="G15" i="36"/>
  <c r="H15" i="36"/>
  <c r="I15" i="36"/>
  <c r="B20" i="36"/>
  <c r="C20" i="36"/>
  <c r="D20" i="36"/>
  <c r="E20" i="36"/>
  <c r="F20" i="36"/>
  <c r="G20" i="36"/>
  <c r="H20" i="36"/>
  <c r="I20" i="36"/>
  <c r="B23" i="36"/>
  <c r="C23" i="36"/>
  <c r="D23" i="36"/>
  <c r="E23" i="36"/>
  <c r="F23" i="36"/>
  <c r="G23" i="36"/>
  <c r="H23" i="36"/>
  <c r="I23" i="36"/>
  <c r="B27" i="36"/>
  <c r="C27" i="36"/>
  <c r="D27" i="36"/>
  <c r="E27" i="36"/>
  <c r="F27" i="36"/>
  <c r="G27" i="36"/>
  <c r="H27" i="36"/>
  <c r="I27" i="36"/>
  <c r="B30" i="36"/>
  <c r="C30" i="36"/>
  <c r="D30" i="36"/>
  <c r="E30" i="36"/>
  <c r="F30" i="36"/>
  <c r="G30" i="36"/>
  <c r="H30" i="36"/>
  <c r="I30" i="36"/>
  <c r="B34" i="36"/>
  <c r="C34" i="36"/>
  <c r="D34" i="36"/>
  <c r="E34" i="36"/>
  <c r="F34" i="36"/>
  <c r="G34" i="36"/>
  <c r="H34" i="36"/>
  <c r="I34" i="36"/>
  <c r="B37" i="36"/>
  <c r="C37" i="36"/>
  <c r="D37" i="36"/>
  <c r="E37" i="36"/>
  <c r="F37" i="36"/>
  <c r="G37" i="36"/>
  <c r="H37" i="36"/>
  <c r="I37" i="36"/>
  <c r="B41" i="36"/>
  <c r="C41" i="36"/>
  <c r="D41" i="36"/>
  <c r="E41" i="36"/>
  <c r="F41" i="36"/>
  <c r="G41" i="36"/>
  <c r="H41" i="36"/>
  <c r="I41" i="36"/>
  <c r="B44" i="36"/>
  <c r="C44" i="36"/>
  <c r="D44" i="36"/>
  <c r="E44" i="36"/>
  <c r="F44" i="36"/>
  <c r="G44" i="36"/>
  <c r="H44" i="36"/>
  <c r="I44" i="36"/>
  <c r="B48" i="36"/>
  <c r="C48" i="36"/>
  <c r="D48" i="36"/>
  <c r="E48" i="36"/>
  <c r="F48" i="36"/>
  <c r="G48" i="36"/>
  <c r="H48" i="36"/>
  <c r="I48" i="36"/>
  <c r="B51" i="36"/>
  <c r="C51" i="36"/>
  <c r="D51" i="36"/>
  <c r="E51" i="36"/>
  <c r="F51" i="36"/>
  <c r="G51" i="36"/>
  <c r="H51" i="36"/>
  <c r="I51" i="36"/>
  <c r="B55" i="36"/>
  <c r="C55" i="36"/>
  <c r="D55" i="36"/>
  <c r="E55" i="36"/>
  <c r="F55" i="36"/>
  <c r="G55" i="36"/>
  <c r="H55" i="36"/>
  <c r="I55" i="36"/>
  <c r="B58" i="36"/>
  <c r="C58" i="36"/>
  <c r="D58" i="36"/>
  <c r="E58" i="36"/>
  <c r="F58" i="36"/>
  <c r="G58" i="36"/>
  <c r="H58" i="36"/>
  <c r="I58" i="36"/>
  <c r="B62" i="36"/>
  <c r="C62" i="36"/>
  <c r="D62" i="36"/>
  <c r="E62" i="36"/>
  <c r="F62" i="36"/>
  <c r="G62" i="36"/>
  <c r="H62" i="36"/>
  <c r="I62" i="36"/>
  <c r="B65" i="36"/>
  <c r="C65" i="36"/>
  <c r="D65" i="36"/>
  <c r="E65" i="36"/>
  <c r="F65" i="36"/>
  <c r="G65" i="36"/>
  <c r="H65" i="36"/>
  <c r="I65" i="36"/>
  <c r="B69" i="36"/>
  <c r="C69" i="36"/>
  <c r="D69" i="36"/>
  <c r="E69" i="36"/>
  <c r="F69" i="36"/>
  <c r="G69" i="36"/>
  <c r="H69" i="36"/>
  <c r="I69" i="36"/>
  <c r="B72" i="36"/>
  <c r="C72" i="36"/>
  <c r="D72" i="36"/>
  <c r="E72" i="36"/>
  <c r="F72" i="36"/>
  <c r="G72" i="36"/>
  <c r="H72" i="36"/>
  <c r="I72" i="36"/>
  <c r="B76" i="36"/>
  <c r="C76" i="36"/>
  <c r="D76" i="36"/>
  <c r="E76" i="36"/>
  <c r="F76" i="36"/>
  <c r="G76" i="36"/>
  <c r="H76" i="36"/>
  <c r="I76" i="36"/>
  <c r="B79" i="36"/>
  <c r="C79" i="36"/>
  <c r="D79" i="36"/>
  <c r="E79" i="36"/>
  <c r="F79" i="36"/>
  <c r="G79" i="36"/>
  <c r="H79" i="36"/>
  <c r="I79" i="36"/>
  <c r="B83" i="36"/>
  <c r="C83" i="36"/>
  <c r="D83" i="36"/>
  <c r="E83" i="36"/>
  <c r="F83" i="36"/>
  <c r="G83" i="36"/>
  <c r="H83" i="36"/>
  <c r="I83" i="36"/>
  <c r="B86" i="36"/>
  <c r="C86" i="36"/>
  <c r="D86" i="36"/>
  <c r="E86" i="36"/>
  <c r="F86" i="36"/>
  <c r="G86" i="36"/>
  <c r="H86" i="36"/>
  <c r="I86" i="36"/>
</calcChain>
</file>

<file path=xl/sharedStrings.xml><?xml version="1.0" encoding="utf-8"?>
<sst xmlns="http://schemas.openxmlformats.org/spreadsheetml/2006/main" count="236" uniqueCount="69">
  <si>
    <t>PALESTINE</t>
  </si>
  <si>
    <t>Prepaid</t>
  </si>
  <si>
    <t>Postpaid</t>
  </si>
  <si>
    <t>Wireless Broadband</t>
  </si>
  <si>
    <t>Total Customers</t>
  </si>
  <si>
    <t>IRAQ</t>
  </si>
  <si>
    <t>MALDIVES</t>
  </si>
  <si>
    <t>KUWAIT</t>
  </si>
  <si>
    <t>OMAN</t>
  </si>
  <si>
    <t>ALGERIA</t>
  </si>
  <si>
    <t>QATAR</t>
  </si>
  <si>
    <t>Fixed Line</t>
  </si>
  <si>
    <t>TUNISIA</t>
  </si>
  <si>
    <t xml:space="preserve"> Total Customers by Operation (number)</t>
  </si>
  <si>
    <t>WATANIYA GROUP</t>
  </si>
  <si>
    <t xml:space="preserve">Total Consolidated Customers </t>
  </si>
  <si>
    <t>Quarterly ARPU by Operation in  Qatari Riyal</t>
  </si>
  <si>
    <t>BLENDED ARPU</t>
  </si>
  <si>
    <t>Qatar</t>
  </si>
  <si>
    <t>Iraq</t>
  </si>
  <si>
    <t>Oman</t>
  </si>
  <si>
    <t>Kuwait</t>
  </si>
  <si>
    <t>Tunisia</t>
  </si>
  <si>
    <t>Algeria</t>
  </si>
  <si>
    <t>Maldives</t>
  </si>
  <si>
    <t>Palestine</t>
  </si>
  <si>
    <t>Total Active Customers</t>
  </si>
  <si>
    <t>POSTPAID</t>
  </si>
  <si>
    <t>PREPAID</t>
  </si>
  <si>
    <t>WIRELESS BROADBAND</t>
  </si>
  <si>
    <t>FIXED LINE</t>
  </si>
  <si>
    <t>Ownership</t>
  </si>
  <si>
    <t>PROPORTIONAL CUSTOMERS</t>
  </si>
  <si>
    <t>FIXED WIRELESS</t>
  </si>
  <si>
    <t>Myanmar</t>
  </si>
  <si>
    <t>MYANMAR</t>
  </si>
  <si>
    <t>Q3 2022</t>
  </si>
  <si>
    <t>Q4 2022</t>
  </si>
  <si>
    <t xml:space="preserve">       Operating Results  by Operations in Local Currency Millions</t>
  </si>
  <si>
    <t>Q3-2022</t>
  </si>
  <si>
    <t>Q4-2022</t>
  </si>
  <si>
    <t>Revenue</t>
  </si>
  <si>
    <t>EBITDA</t>
  </si>
  <si>
    <t>% EBITDA</t>
  </si>
  <si>
    <t>Capex</t>
  </si>
  <si>
    <t>Capex/ Revenue (%)</t>
  </si>
  <si>
    <t>Q1 2023</t>
  </si>
  <si>
    <t>Q1-2023</t>
  </si>
  <si>
    <t>Q2 2023</t>
  </si>
  <si>
    <t>Q2-2023</t>
  </si>
  <si>
    <t xml:space="preserve">       Operating Results  by Operations in QR Millions</t>
  </si>
  <si>
    <t>OOREDOO GROUP</t>
  </si>
  <si>
    <t>NET PROFIT</t>
  </si>
  <si>
    <t>Net Profit to Ooredoo shareholders</t>
  </si>
  <si>
    <t>Qatar operation</t>
  </si>
  <si>
    <t>Note:    1.  Ooredoo Group reflects the consolidated results including share in associates, joint venture and intra-group adjustments.</t>
  </si>
  <si>
    <t>Prepaid*</t>
  </si>
  <si>
    <t>Total Customers*</t>
  </si>
  <si>
    <t>Postpaid*</t>
  </si>
  <si>
    <t>BLENDED ARPU*</t>
  </si>
  <si>
    <t>Q3-2023</t>
  </si>
  <si>
    <t>Q3 2023</t>
  </si>
  <si>
    <t>Q4 2023</t>
  </si>
  <si>
    <t>Consolidated Customer Status as at 31 December 2023</t>
  </si>
  <si>
    <t>Q4-2023</t>
  </si>
  <si>
    <t>12M 2022</t>
  </si>
  <si>
    <t>12M 2023</t>
  </si>
  <si>
    <t>*Qatar Prepaid customer definition has been changed from Q2 2023 to include 90-day active customers from 365-day previously. On a like-for-like basis (and excluding World Cup impact), total customers in Qatar for Q4 increased by 2%YoY.</t>
  </si>
  <si>
    <t>*Qatar Mobile ARPU was restated from Q1 2022 due to changes in definition (from Q2 2023) for Prepaid customers to include 90-day active customers from 365-day previously and changes in Postpaid ARPU calculation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4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* #,##0.0_);_(* \(#,##0.0\);_(* &quot;-&quot;??_);_(@_)"/>
    <numFmt numFmtId="166" formatCode="&quot;$&quot;* #,##0_);[Red]&quot;$&quot;* \(#,##0\)"/>
    <numFmt numFmtId="167" formatCode="&quot;Revised&quot;\ m/d/yy\ h:mm"/>
    <numFmt numFmtId="168" formatCode="d\.mmm"/>
    <numFmt numFmtId="169" formatCode="_(* #,##0.0_)\ \ ;_(* \(#,##0.0\)\ \ ;_(* &quot;-&quot;??_);_(@_)"/>
    <numFmt numFmtId="170" formatCode="_(&quot;$&quot;* #,##0.0_);_(&quot;$&quot;* \(#,##0.0\);_(&quot;$&quot;* &quot;-  &quot;_);_(@_)"/>
    <numFmt numFmtId="171" formatCode="#,##0&quot; F&quot;_);[Red]\(#,##0&quot; F&quot;\)"/>
    <numFmt numFmtId="172" formatCode=".0."/>
    <numFmt numFmtId="173" formatCode="0\ ;\ \(0\)"/>
    <numFmt numFmtId="174" formatCode="&quot;$&quot;* ##0.0\ ;&quot;$&quot;* \(##0.0\);&quot;$&quot;* &quot;N/A &quot;"/>
    <numFmt numFmtId="175" formatCode="0.0\p;\(0.0\)\p"/>
    <numFmt numFmtId="176" formatCode="&quot;$&quot;#,##0;[Red]\-&quot;$&quot;#,##0"/>
    <numFmt numFmtId="177" formatCode="0.00&quot;  &quot;"/>
    <numFmt numFmtId="178" formatCode="0.0000%"/>
    <numFmt numFmtId="179" formatCode="#,##0.000"/>
    <numFmt numFmtId="180" formatCode="mmmm\ d\,\ yyyy"/>
    <numFmt numFmtId="181" formatCode="yy/m"/>
    <numFmt numFmtId="182" formatCode="_-* #,##0\ _D_M_-;\-* #,##0\ _D_M_-;_-* &quot;-&quot;\ _D_M_-;_-@_-"/>
    <numFmt numFmtId="183" formatCode="_-* #,##0.00\ _D_M_-;\-* #,##0.00\ _D_M_-;_-* &quot;-&quot;??\ _D_M_-;_-@_-"/>
    <numFmt numFmtId="184" formatCode="&quot;$&quot;#,##0.00;[Red]\-&quot;$&quot;#,##0.00"/>
    <numFmt numFmtId="185" formatCode="_([$€]* #,##0.00_);_([$€]* \(#,##0.00\);_([$€]* &quot;-&quot;??_);_(@_)"/>
    <numFmt numFmtId="186" formatCode="0.00_)"/>
    <numFmt numFmtId="187" formatCode="#,##0.0\ \ ;[Red]\(#,##0.0\)"/>
    <numFmt numFmtId="188" formatCode="#,##0.00\ \ ;[Red]\(#,##0.00\)"/>
    <numFmt numFmtId="189" formatCode="00000"/>
    <numFmt numFmtId="190" formatCode="0.0000&quot;  &quot;"/>
    <numFmt numFmtId="191" formatCode="_-&quot;$&quot;* #,##0_-;\-&quot;$&quot;* #,##0_-;_-&quot;$&quot;* &quot;-&quot;_-;_-@_-"/>
    <numFmt numFmtId="192" formatCode=";;*__)"/>
    <numFmt numFmtId="193" formatCode="_-* #,##0\ &quot;DM&quot;_-;\-* #,##0\ &quot;DM&quot;_-;_-* &quot;-&quot;\ &quot;DM&quot;_-;_-@_-"/>
    <numFmt numFmtId="194" formatCode="_-* #,##0.00\ &quot;DM&quot;_-;\-* #,##0.00\ &quot;DM&quot;_-;_-* &quot;-&quot;??\ &quot;DM&quot;_-;_-@_-"/>
    <numFmt numFmtId="195" formatCode="0.0%"/>
    <numFmt numFmtId="196" formatCode="#,##0.0_);\(#,##0.0\)"/>
    <numFmt numFmtId="197" formatCode="_-* #,##0.00_-;_-* #,##0.00\-;_-* &quot;-&quot;??_-;_-@_-"/>
    <numFmt numFmtId="198" formatCode="_-&quot;$&quot;\ * #,##0.00_-;_-&quot;$&quot;\ * #,##0.00\-;_-&quot;$&quot;\ * &quot;-&quot;??_-;_-@_-"/>
    <numFmt numFmtId="199" formatCode="_-* #,##0.00\ _€_-;\-* #,##0.00\ _€_-;_-* &quot;-&quot;??\ _€_-;_-@_-"/>
    <numFmt numFmtId="200" formatCode="0.000%"/>
    <numFmt numFmtId="201" formatCode="_(* #,##0.000_);_(* \(#,##0.000\);_(* &quot;-&quot;??_);_(@_)"/>
    <numFmt numFmtId="202" formatCode="#,##0.0000_);\(#,##0.0000\)"/>
    <numFmt numFmtId="203" formatCode="#,##0.000_);\(#,##0.000\)"/>
  </numFmts>
  <fonts count="99">
    <font>
      <sz val="10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8.5"/>
      <name val="LinePrinter"/>
    </font>
    <font>
      <sz val="8"/>
      <name val="Arial"/>
      <family val="2"/>
    </font>
    <font>
      <sz val="12"/>
      <name val="Helv"/>
    </font>
    <font>
      <sz val="11"/>
      <name val="lr ¾©"/>
      <family val="1"/>
    </font>
    <font>
      <sz val="12"/>
      <name val="Times New Roman"/>
      <family val="1"/>
    </font>
    <font>
      <sz val="8"/>
      <name val="Times New Roman"/>
      <family val="1"/>
    </font>
    <font>
      <b/>
      <sz val="10"/>
      <name val="Helv"/>
    </font>
    <font>
      <b/>
      <sz val="10"/>
      <color indexed="9"/>
      <name val="Arial"/>
      <family val="2"/>
    </font>
    <font>
      <b/>
      <sz val="8"/>
      <color indexed="9"/>
      <name val="Arial"/>
      <family val="2"/>
    </font>
    <font>
      <b/>
      <sz val="8"/>
      <color indexed="8"/>
      <name val="Arial"/>
      <family val="2"/>
    </font>
    <font>
      <b/>
      <sz val="8"/>
      <color indexed="8"/>
      <name val="Courier New"/>
      <family val="3"/>
    </font>
    <font>
      <sz val="10"/>
      <name val="Times New Roman"/>
      <family val="1"/>
    </font>
    <font>
      <sz val="11"/>
      <color indexed="8"/>
      <name val="Calibri"/>
      <family val="2"/>
    </font>
    <font>
      <sz val="10"/>
      <color theme="1"/>
      <name val="Arial"/>
      <family val="2"/>
    </font>
    <font>
      <sz val="10"/>
      <name val="MS Sans Serif"/>
      <family val="2"/>
    </font>
    <font>
      <sz val="10"/>
      <color indexed="8"/>
      <name val="Arial"/>
      <family val="2"/>
    </font>
    <font>
      <b/>
      <sz val="12"/>
      <name val="helv"/>
    </font>
    <font>
      <b/>
      <sz val="12"/>
      <name val="Arial"/>
      <family val="2"/>
    </font>
    <font>
      <b/>
      <sz val="10"/>
      <color indexed="8"/>
      <name val="Arial"/>
      <family val="2"/>
    </font>
    <font>
      <b/>
      <sz val="11"/>
      <name val="Helv"/>
    </font>
    <font>
      <sz val="7"/>
      <name val="Small Fonts"/>
      <family val="2"/>
    </font>
    <font>
      <b/>
      <i/>
      <sz val="16"/>
      <name val="Helv"/>
    </font>
    <font>
      <sz val="11"/>
      <color theme="1"/>
      <name val="Calibri"/>
      <family val="2"/>
    </font>
    <font>
      <sz val="10"/>
      <name val="Geneva"/>
    </font>
    <font>
      <sz val="11"/>
      <name val="‚l‚r –¾’©"/>
      <charset val="128"/>
    </font>
    <font>
      <sz val="10"/>
      <color indexed="8"/>
      <name val="Arial"/>
      <family val="2"/>
      <charset val="178"/>
    </font>
    <font>
      <b/>
      <i/>
      <sz val="10"/>
      <color indexed="9"/>
      <name val="Arial"/>
      <family val="2"/>
      <charset val="178"/>
    </font>
    <font>
      <b/>
      <sz val="10"/>
      <color indexed="9"/>
      <name val="Arial"/>
      <family val="2"/>
      <charset val="178"/>
    </font>
    <font>
      <b/>
      <sz val="10"/>
      <color indexed="30"/>
      <name val="Arial"/>
      <family val="2"/>
      <charset val="178"/>
    </font>
    <font>
      <b/>
      <sz val="22"/>
      <color indexed="54"/>
      <name val="Times New Roman"/>
      <family val="1"/>
      <charset val="178"/>
    </font>
    <font>
      <b/>
      <sz val="10"/>
      <name val="MS Sans Serif"/>
      <family val="2"/>
    </font>
    <font>
      <b/>
      <sz val="12"/>
      <color indexed="8"/>
      <name val="Arial"/>
      <family val="2"/>
    </font>
    <font>
      <sz val="8"/>
      <color indexed="8"/>
      <name val="Arial"/>
      <family val="2"/>
    </font>
    <font>
      <sz val="8"/>
      <color indexed="12"/>
      <name val="Arial"/>
      <family val="2"/>
    </font>
    <font>
      <sz val="10"/>
      <name val="Palatino"/>
      <family val="1"/>
    </font>
    <font>
      <sz val="10"/>
      <name val="Helv"/>
      <charset val="204"/>
    </font>
    <font>
      <sz val="8"/>
      <color indexed="8"/>
      <name val="Wingdings"/>
      <charset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b/>
      <sz val="18"/>
      <color theme="3"/>
      <name val="Cambria"/>
      <family val="2"/>
      <scheme val="major"/>
    </font>
    <font>
      <sz val="10"/>
      <name val="Arial"/>
      <family val="2"/>
    </font>
    <font>
      <sz val="10"/>
      <name val="Rubik"/>
    </font>
    <font>
      <b/>
      <sz val="12"/>
      <name val="Rubik"/>
    </font>
    <font>
      <sz val="10"/>
      <color theme="0"/>
      <name val="Rubik"/>
    </font>
    <font>
      <b/>
      <sz val="10"/>
      <color theme="0"/>
      <name val="Rubik"/>
    </font>
    <font>
      <sz val="10"/>
      <color theme="1"/>
      <name val="Rubik"/>
    </font>
    <font>
      <b/>
      <sz val="10"/>
      <name val="Rubik"/>
    </font>
    <font>
      <b/>
      <sz val="14"/>
      <name val="Rubik"/>
    </font>
    <font>
      <sz val="11"/>
      <name val="Rubik"/>
    </font>
    <font>
      <b/>
      <sz val="9"/>
      <name val="Rubik"/>
    </font>
    <font>
      <sz val="9"/>
      <name val="Rubik"/>
    </font>
    <font>
      <sz val="9"/>
      <color theme="0"/>
      <name val="Rubik"/>
    </font>
    <font>
      <sz val="8"/>
      <name val="Rubik"/>
    </font>
    <font>
      <b/>
      <sz val="9"/>
      <color theme="0"/>
      <name val="Rubik"/>
    </font>
    <font>
      <b/>
      <i/>
      <sz val="9"/>
      <name val="Rubik"/>
    </font>
    <font>
      <i/>
      <sz val="9"/>
      <name val="Rubik"/>
    </font>
    <font>
      <i/>
      <sz val="9"/>
      <color theme="0"/>
      <name val="Rubik"/>
    </font>
    <font>
      <b/>
      <i/>
      <sz val="9"/>
      <color theme="0"/>
      <name val="Rubik"/>
    </font>
    <font>
      <b/>
      <sz val="9"/>
      <color theme="1" tint="4.9989318521683403E-2"/>
      <name val="Rubik"/>
    </font>
    <font>
      <b/>
      <sz val="10"/>
      <color theme="1"/>
      <name val="Calibri"/>
      <family val="2"/>
      <scheme val="minor"/>
    </font>
    <font>
      <i/>
      <sz val="10"/>
      <name val="Rubik"/>
    </font>
    <font>
      <b/>
      <i/>
      <sz val="10"/>
      <color theme="0"/>
      <name val="Rubik"/>
    </font>
    <font>
      <sz val="10"/>
      <color rgb="FF0070C0"/>
      <name val="Rubik"/>
    </font>
    <font>
      <u/>
      <sz val="10"/>
      <name val="Rubik"/>
    </font>
    <font>
      <b/>
      <i/>
      <sz val="10"/>
      <name val="Rubik"/>
    </font>
    <font>
      <b/>
      <sz val="8"/>
      <name val="Rubik"/>
    </font>
    <font>
      <sz val="7"/>
      <name val="Rubik"/>
    </font>
  </fonts>
  <fills count="48">
    <fill>
      <patternFill patternType="none"/>
    </fill>
    <fill>
      <patternFill patternType="gray125"/>
    </fill>
    <fill>
      <patternFill patternType="solid">
        <fgColor indexed="12"/>
      </patternFill>
    </fill>
    <fill>
      <patternFill patternType="solid">
        <fgColor indexed="9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gray0625">
        <fgColor indexed="13"/>
      </patternFill>
    </fill>
    <fill>
      <patternFill patternType="solid">
        <fgColor indexed="9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30"/>
        <bgColor indexed="64"/>
      </patternFill>
    </fill>
    <fill>
      <patternFill patternType="mediumGray">
        <fgColor indexed="22"/>
      </patternFill>
    </fill>
    <fill>
      <patternFill patternType="solid">
        <fgColor indexed="43"/>
      </patternFill>
    </fill>
    <fill>
      <patternFill patternType="solid">
        <fgColor indexed="47"/>
      </patternFill>
    </fill>
    <fill>
      <patternFill patternType="gray125">
        <fgColor indexed="15"/>
        <bgColor indexed="9"/>
      </patternFill>
    </fill>
    <fill>
      <patternFill patternType="solid">
        <fgColor rgb="FFFF00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5"/>
        <bgColor indexed="64"/>
      </patternFill>
    </fill>
  </fills>
  <borders count="39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/>
      <bottom style="medium">
        <color auto="1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</borders>
  <cellStyleXfs count="352">
    <xf numFmtId="0" fontId="0" fillId="0" borderId="0"/>
    <xf numFmtId="43" fontId="16" fillId="0" borderId="0" applyFont="0" applyFill="0" applyBorder="0" applyAlignment="0" applyProtection="0"/>
    <xf numFmtId="0" fontId="16" fillId="0" borderId="0"/>
    <xf numFmtId="166" fontId="18" fillId="0" borderId="0" applyFont="0" applyFill="0" applyBorder="0" applyAlignment="0" applyProtection="0"/>
    <xf numFmtId="0" fontId="19" fillId="0" borderId="0" applyFont="0" applyFill="0" applyBorder="0" applyAlignment="0" applyProtection="0"/>
    <xf numFmtId="167" fontId="16" fillId="0" borderId="0" applyFont="0" applyFill="0" applyBorder="0" applyAlignment="0" applyProtection="0"/>
    <xf numFmtId="168" fontId="20" fillId="0" borderId="0" applyFont="0" applyFill="0" applyBorder="0" applyAlignment="0" applyProtection="0"/>
    <xf numFmtId="0" fontId="16" fillId="0" borderId="0"/>
    <xf numFmtId="169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1" fontId="20" fillId="0" borderId="0" applyFont="0" applyFill="0" applyBorder="0" applyAlignment="0" applyProtection="0"/>
    <xf numFmtId="172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0" fontId="16" fillId="0" borderId="0"/>
    <xf numFmtId="0" fontId="16" fillId="0" borderId="0"/>
    <xf numFmtId="0" fontId="21" fillId="0" borderId="0"/>
    <xf numFmtId="174" fontId="16" fillId="0" borderId="0" applyFont="0" applyFill="0" applyBorder="0" applyAlignment="0" applyProtection="0"/>
    <xf numFmtId="0" fontId="22" fillId="0" borderId="0"/>
    <xf numFmtId="0" fontId="19" fillId="0" borderId="0" applyFont="0" applyFill="0" applyBorder="0" applyAlignment="0" applyProtection="0"/>
    <xf numFmtId="40" fontId="18" fillId="0" borderId="0" applyFont="0" applyFill="0" applyBorder="0" applyAlignment="0" applyProtection="0"/>
    <xf numFmtId="175" fontId="20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0" fontId="23" fillId="0" borderId="0">
      <alignment horizontal="center" wrapText="1"/>
      <protection locked="0"/>
    </xf>
    <xf numFmtId="41" fontId="16" fillId="0" borderId="0" applyFont="0" applyFill="0" applyBorder="0" applyAlignment="0" applyProtection="0"/>
    <xf numFmtId="176" fontId="16" fillId="0" borderId="0" applyFill="0" applyBorder="0" applyAlignment="0"/>
    <xf numFmtId="0" fontId="24" fillId="0" borderId="0"/>
    <xf numFmtId="0" fontId="25" fillId="2" borderId="0">
      <alignment horizontal="left"/>
    </xf>
    <xf numFmtId="0" fontId="26" fillId="2" borderId="0">
      <alignment horizontal="right"/>
    </xf>
    <xf numFmtId="0" fontId="27" fillId="3" borderId="0">
      <alignment horizontal="center"/>
    </xf>
    <xf numFmtId="0" fontId="26" fillId="2" borderId="0">
      <alignment horizontal="right"/>
    </xf>
    <xf numFmtId="0" fontId="28" fillId="3" borderId="0">
      <alignment horizontal="left"/>
    </xf>
    <xf numFmtId="18" fontId="29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1" fillId="0" borderId="0" applyFont="0" applyFill="0" applyBorder="0" applyAlignment="0" applyProtection="0"/>
    <xf numFmtId="40" fontId="32" fillId="0" borderId="0" applyFont="0" applyFill="0" applyBorder="0" applyAlignment="0" applyProtection="0"/>
    <xf numFmtId="177" fontId="16" fillId="0" borderId="0">
      <alignment horizontal="center"/>
    </xf>
    <xf numFmtId="176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29" fillId="4" borderId="0" applyFont="0" applyBorder="0"/>
    <xf numFmtId="180" fontId="32" fillId="0" borderId="0" applyFont="0" applyFill="0" applyBorder="0" applyProtection="0">
      <alignment horizontal="centerContinuous"/>
    </xf>
    <xf numFmtId="14" fontId="33" fillId="0" borderId="0" applyFill="0" applyBorder="0" applyAlignment="0"/>
    <xf numFmtId="181" fontId="20" fillId="0" borderId="0" applyFont="0" applyFill="0" applyBorder="0" applyProtection="0">
      <alignment horizontal="centerContinuous"/>
    </xf>
    <xf numFmtId="182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0" fontId="20" fillId="0" borderId="0"/>
    <xf numFmtId="0" fontId="20" fillId="0" borderId="0"/>
    <xf numFmtId="18" fontId="29" fillId="0" borderId="0" applyFill="0" applyBorder="0" applyAlignment="0"/>
    <xf numFmtId="176" fontId="16" fillId="0" borderId="0" applyFill="0" applyBorder="0" applyAlignment="0"/>
    <xf numFmtId="18" fontId="29" fillId="0" borderId="0" applyFill="0" applyBorder="0" applyAlignment="0"/>
    <xf numFmtId="184" fontId="16" fillId="0" borderId="0" applyFill="0" applyBorder="0" applyAlignment="0"/>
    <xf numFmtId="176" fontId="16" fillId="0" borderId="0" applyFill="0" applyBorder="0" applyAlignment="0"/>
    <xf numFmtId="185" fontId="16" fillId="0" borderId="0" applyFont="0" applyFill="0" applyBorder="0" applyAlignment="0" applyProtection="0"/>
    <xf numFmtId="38" fontId="19" fillId="4" borderId="0" applyNumberFormat="0" applyBorder="0" applyAlignment="0" applyProtection="0"/>
    <xf numFmtId="0" fontId="34" fillId="0" borderId="0">
      <alignment horizontal="left"/>
    </xf>
    <xf numFmtId="0" fontId="35" fillId="0" borderId="2" applyNumberFormat="0" applyAlignment="0" applyProtection="0">
      <alignment horizontal="left" vertical="center"/>
    </xf>
    <xf numFmtId="0" fontId="35" fillId="0" borderId="3">
      <alignment horizontal="left" vertical="center"/>
    </xf>
    <xf numFmtId="10" fontId="19" fillId="5" borderId="1" applyNumberFormat="0" applyBorder="0" applyAlignment="0" applyProtection="0"/>
    <xf numFmtId="0" fontId="25" fillId="2" borderId="0">
      <alignment horizontal="left"/>
    </xf>
    <xf numFmtId="0" fontId="36" fillId="3" borderId="0">
      <alignment horizontal="left"/>
    </xf>
    <xf numFmtId="18" fontId="29" fillId="0" borderId="0" applyFill="0" applyBorder="0" applyAlignment="0"/>
    <xf numFmtId="176" fontId="16" fillId="0" borderId="0" applyFill="0" applyBorder="0" applyAlignment="0"/>
    <xf numFmtId="18" fontId="29" fillId="0" borderId="0" applyFill="0" applyBorder="0" applyAlignment="0"/>
    <xf numFmtId="184" fontId="16" fillId="0" borderId="0" applyFill="0" applyBorder="0" applyAlignment="0"/>
    <xf numFmtId="176" fontId="16" fillId="0" borderId="0" applyFill="0" applyBorder="0" applyAlignment="0"/>
    <xf numFmtId="41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7" fillId="0" borderId="4"/>
    <xf numFmtId="42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37" fontId="38" fillId="0" borderId="0"/>
    <xf numFmtId="186" fontId="39" fillId="0" borderId="0"/>
    <xf numFmtId="0" fontId="16" fillId="0" borderId="0"/>
    <xf numFmtId="0" fontId="30" fillId="0" borderId="0"/>
    <xf numFmtId="0" fontId="16" fillId="0" borderId="0"/>
    <xf numFmtId="0" fontId="40" fillId="0" borderId="0"/>
    <xf numFmtId="0" fontId="31" fillId="0" borderId="0"/>
    <xf numFmtId="0" fontId="15" fillId="0" borderId="0"/>
    <xf numFmtId="187" fontId="41" fillId="0" borderId="0" applyFont="0" applyFill="0" applyBorder="0" applyAlignment="0" applyProtection="0">
      <alignment horizontal="right"/>
    </xf>
    <xf numFmtId="188" fontId="41" fillId="6" borderId="0" applyFont="0" applyFill="0" applyBorder="0" applyAlignment="0" applyProtection="0">
      <protection locked="0"/>
    </xf>
    <xf numFmtId="0" fontId="20" fillId="0" borderId="0"/>
    <xf numFmtId="40" fontId="42" fillId="0" borderId="0" applyFont="0" applyFill="0" applyBorder="0" applyAlignment="0" applyProtection="0"/>
    <xf numFmtId="38" fontId="42" fillId="0" borderId="0" applyFont="0" applyFill="0" applyBorder="0" applyAlignment="0" applyProtection="0"/>
    <xf numFmtId="40" fontId="43" fillId="7" borderId="0">
      <alignment horizontal="right"/>
    </xf>
    <xf numFmtId="0" fontId="44" fillId="8" borderId="0">
      <alignment horizontal="right"/>
    </xf>
    <xf numFmtId="0" fontId="45" fillId="9" borderId="5"/>
    <xf numFmtId="0" fontId="46" fillId="0" borderId="0" applyBorder="0">
      <alignment horizontal="centerContinuous"/>
    </xf>
    <xf numFmtId="0" fontId="47" fillId="0" borderId="0" applyBorder="0">
      <alignment horizontal="centerContinuous"/>
    </xf>
    <xf numFmtId="14" fontId="23" fillId="0" borderId="0">
      <alignment horizontal="center" wrapText="1"/>
      <protection locked="0"/>
    </xf>
    <xf numFmtId="189" fontId="29" fillId="0" borderId="0" applyFont="0" applyFill="0" applyBorder="0" applyAlignment="0" applyProtection="0"/>
    <xf numFmtId="190" fontId="16" fillId="0" borderId="0" applyFont="0" applyFill="0" applyBorder="0" applyAlignment="0" applyProtection="0"/>
    <xf numFmtId="10" fontId="16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32" fillId="0" borderId="0" applyFont="0" applyFill="0" applyBorder="0" applyAlignment="0" applyProtection="0"/>
    <xf numFmtId="10" fontId="32" fillId="0" borderId="0" applyFont="0" applyFill="0" applyBorder="0" applyAlignment="0" applyProtection="0"/>
    <xf numFmtId="18" fontId="29" fillId="0" borderId="0" applyFill="0" applyBorder="0" applyAlignment="0"/>
    <xf numFmtId="176" fontId="16" fillId="0" borderId="0" applyFill="0" applyBorder="0" applyAlignment="0"/>
    <xf numFmtId="18" fontId="29" fillId="0" borderId="0" applyFill="0" applyBorder="0" applyAlignment="0"/>
    <xf numFmtId="184" fontId="16" fillId="0" borderId="0" applyFill="0" applyBorder="0" applyAlignment="0"/>
    <xf numFmtId="176" fontId="16" fillId="0" borderId="0" applyFill="0" applyBorder="0" applyAlignment="0"/>
    <xf numFmtId="0" fontId="32" fillId="0" borderId="0" applyNumberFormat="0" applyFont="0" applyFill="0" applyBorder="0" applyAlignment="0" applyProtection="0">
      <alignment horizontal="left"/>
    </xf>
    <xf numFmtId="15" fontId="32" fillId="0" borderId="0" applyFont="0" applyFill="0" applyBorder="0" applyAlignment="0" applyProtection="0"/>
    <xf numFmtId="4" fontId="32" fillId="0" borderId="0" applyFont="0" applyFill="0" applyBorder="0" applyAlignment="0" applyProtection="0"/>
    <xf numFmtId="0" fontId="48" fillId="0" borderId="4">
      <alignment horizontal="center"/>
    </xf>
    <xf numFmtId="3" fontId="32" fillId="0" borderId="0" applyFont="0" applyFill="0" applyBorder="0" applyAlignment="0" applyProtection="0"/>
    <xf numFmtId="0" fontId="32" fillId="10" borderId="0" applyNumberFormat="0" applyFont="0" applyBorder="0" applyAlignment="0" applyProtection="0"/>
    <xf numFmtId="0" fontId="36" fillId="11" borderId="0">
      <alignment horizontal="center"/>
    </xf>
    <xf numFmtId="49" fontId="49" fillId="3" borderId="0">
      <alignment horizontal="center"/>
    </xf>
    <xf numFmtId="0" fontId="26" fillId="2" borderId="0">
      <alignment horizontal="center"/>
    </xf>
    <xf numFmtId="0" fontId="26" fillId="2" borderId="0">
      <alignment horizontal="centerContinuous"/>
    </xf>
    <xf numFmtId="0" fontId="50" fillId="3" borderId="0">
      <alignment horizontal="left"/>
    </xf>
    <xf numFmtId="49" fontId="50" fillId="3" borderId="0">
      <alignment horizontal="center"/>
    </xf>
    <xf numFmtId="0" fontId="25" fillId="2" borderId="0">
      <alignment horizontal="left"/>
    </xf>
    <xf numFmtId="49" fontId="50" fillId="3" borderId="0">
      <alignment horizontal="left"/>
    </xf>
    <xf numFmtId="0" fontId="25" fillId="2" borderId="0">
      <alignment horizontal="centerContinuous"/>
    </xf>
    <xf numFmtId="0" fontId="25" fillId="2" borderId="0">
      <alignment horizontal="right"/>
    </xf>
    <xf numFmtId="49" fontId="36" fillId="3" borderId="0">
      <alignment horizontal="left"/>
    </xf>
    <xf numFmtId="0" fontId="26" fillId="2" borderId="0">
      <alignment horizontal="right"/>
    </xf>
    <xf numFmtId="0" fontId="50" fillId="12" borderId="0">
      <alignment horizontal="center"/>
    </xf>
    <xf numFmtId="0" fontId="51" fillId="12" borderId="0">
      <alignment horizontal="center"/>
    </xf>
    <xf numFmtId="0" fontId="52" fillId="13" borderId="0" applyNumberFormat="0" applyFont="0" applyBorder="0" applyAlignment="0">
      <protection locked="0"/>
    </xf>
    <xf numFmtId="189" fontId="29" fillId="0" borderId="0">
      <alignment horizontal="center"/>
    </xf>
    <xf numFmtId="0" fontId="5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7" fillId="0" borderId="0"/>
    <xf numFmtId="49" fontId="33" fillId="0" borderId="0" applyFill="0" applyBorder="0" applyAlignment="0"/>
    <xf numFmtId="191" fontId="16" fillId="0" borderId="0" applyFill="0" applyBorder="0" applyAlignment="0"/>
    <xf numFmtId="191" fontId="16" fillId="0" borderId="0" applyFill="0" applyBorder="0" applyAlignment="0"/>
    <xf numFmtId="192" fontId="19" fillId="0" borderId="0" applyFont="0" applyFill="0" applyBorder="0" applyAlignment="0" applyProtection="0"/>
    <xf numFmtId="0" fontId="54" fillId="3" borderId="0">
      <alignment horizontal="center"/>
    </xf>
    <xf numFmtId="193" fontId="19" fillId="0" borderId="0" applyFont="0" applyFill="0" applyBorder="0" applyAlignment="0" applyProtection="0"/>
    <xf numFmtId="194" fontId="19" fillId="0" borderId="0" applyFont="0" applyFill="0" applyBorder="0" applyAlignment="0" applyProtection="0"/>
    <xf numFmtId="0" fontId="17" fillId="0" borderId="0">
      <alignment horizontal="left"/>
    </xf>
    <xf numFmtId="0" fontId="16" fillId="0" borderId="0"/>
    <xf numFmtId="9" fontId="16" fillId="0" borderId="0" applyFont="0" applyFill="0" applyBorder="0" applyAlignment="0" applyProtection="0"/>
    <xf numFmtId="0" fontId="14" fillId="0" borderId="0"/>
    <xf numFmtId="0" fontId="13" fillId="0" borderId="0"/>
    <xf numFmtId="43" fontId="13" fillId="0" borderId="0" applyFont="0" applyFill="0" applyBorder="0" applyAlignment="0" applyProtection="0"/>
    <xf numFmtId="164" fontId="13" fillId="0" borderId="0"/>
    <xf numFmtId="9" fontId="13" fillId="0" borderId="0" applyFon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164" fontId="12" fillId="0" borderId="0"/>
    <xf numFmtId="9" fontId="12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6" fillId="0" borderId="0"/>
    <xf numFmtId="0" fontId="11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9" fillId="0" borderId="0"/>
    <xf numFmtId="0" fontId="8" fillId="0" borderId="0"/>
    <xf numFmtId="43" fontId="8" fillId="0" borderId="0" applyFont="0" applyFill="0" applyBorder="0" applyAlignment="0" applyProtection="0"/>
    <xf numFmtId="164" fontId="8" fillId="0" borderId="0"/>
    <xf numFmtId="0" fontId="8" fillId="0" borderId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164" fontId="7" fillId="0" borderId="0"/>
    <xf numFmtId="9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164" fontId="6" fillId="0" borderId="0"/>
    <xf numFmtId="9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55" fillId="0" borderId="22" applyNumberFormat="0" applyFill="0" applyAlignment="0" applyProtection="0"/>
    <xf numFmtId="0" fontId="56" fillId="0" borderId="23" applyNumberFormat="0" applyFill="0" applyAlignment="0" applyProtection="0"/>
    <xf numFmtId="0" fontId="57" fillId="0" borderId="24" applyNumberFormat="0" applyFill="0" applyAlignment="0" applyProtection="0"/>
    <xf numFmtId="0" fontId="57" fillId="0" borderId="0" applyNumberFormat="0" applyFill="0" applyBorder="0" applyAlignment="0" applyProtection="0"/>
    <xf numFmtId="0" fontId="58" fillId="16" borderId="0" applyNumberFormat="0" applyBorder="0" applyAlignment="0" applyProtection="0"/>
    <xf numFmtId="0" fontId="59" fillId="17" borderId="0" applyNumberFormat="0" applyBorder="0" applyAlignment="0" applyProtection="0"/>
    <xf numFmtId="0" fontId="60" fillId="18" borderId="0" applyNumberFormat="0" applyBorder="0" applyAlignment="0" applyProtection="0"/>
    <xf numFmtId="0" fontId="61" fillId="19" borderId="25" applyNumberFormat="0" applyAlignment="0" applyProtection="0"/>
    <xf numFmtId="0" fontId="62" fillId="20" borderId="26" applyNumberFormat="0" applyAlignment="0" applyProtection="0"/>
    <xf numFmtId="0" fontId="63" fillId="20" borderId="25" applyNumberFormat="0" applyAlignment="0" applyProtection="0"/>
    <xf numFmtId="0" fontId="64" fillId="0" borderId="27" applyNumberFormat="0" applyFill="0" applyAlignment="0" applyProtection="0"/>
    <xf numFmtId="0" fontId="65" fillId="21" borderId="28" applyNumberFormat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30" applyNumberFormat="0" applyFill="0" applyAlignment="0" applyProtection="0"/>
    <xf numFmtId="0" fontId="69" fillId="23" borderId="0" applyNumberFormat="0" applyBorder="0" applyAlignment="0" applyProtection="0"/>
    <xf numFmtId="0" fontId="5" fillId="24" borderId="0" applyNumberFormat="0" applyBorder="0" applyAlignment="0" applyProtection="0"/>
    <xf numFmtId="0" fontId="5" fillId="25" borderId="0" applyNumberFormat="0" applyBorder="0" applyAlignment="0" applyProtection="0"/>
    <xf numFmtId="0" fontId="69" fillId="26" borderId="0" applyNumberFormat="0" applyBorder="0" applyAlignment="0" applyProtection="0"/>
    <xf numFmtId="0" fontId="69" fillId="27" borderId="0" applyNumberFormat="0" applyBorder="0" applyAlignment="0" applyProtection="0"/>
    <xf numFmtId="0" fontId="5" fillId="28" borderId="0" applyNumberFormat="0" applyBorder="0" applyAlignment="0" applyProtection="0"/>
    <xf numFmtId="0" fontId="5" fillId="29" borderId="0" applyNumberFormat="0" applyBorder="0" applyAlignment="0" applyProtection="0"/>
    <xf numFmtId="0" fontId="69" fillId="30" borderId="0" applyNumberFormat="0" applyBorder="0" applyAlignment="0" applyProtection="0"/>
    <xf numFmtId="0" fontId="69" fillId="31" borderId="0" applyNumberFormat="0" applyBorder="0" applyAlignment="0" applyProtection="0"/>
    <xf numFmtId="0" fontId="5" fillId="32" borderId="0" applyNumberFormat="0" applyBorder="0" applyAlignment="0" applyProtection="0"/>
    <xf numFmtId="0" fontId="5" fillId="33" borderId="0" applyNumberFormat="0" applyBorder="0" applyAlignment="0" applyProtection="0"/>
    <xf numFmtId="0" fontId="69" fillId="34" borderId="0" applyNumberFormat="0" applyBorder="0" applyAlignment="0" applyProtection="0"/>
    <xf numFmtId="0" fontId="69" fillId="35" borderId="0" applyNumberFormat="0" applyBorder="0" applyAlignment="0" applyProtection="0"/>
    <xf numFmtId="0" fontId="5" fillId="36" borderId="0" applyNumberFormat="0" applyBorder="0" applyAlignment="0" applyProtection="0"/>
    <xf numFmtId="0" fontId="5" fillId="37" borderId="0" applyNumberFormat="0" applyBorder="0" applyAlignment="0" applyProtection="0"/>
    <xf numFmtId="0" fontId="69" fillId="38" borderId="0" applyNumberFormat="0" applyBorder="0" applyAlignment="0" applyProtection="0"/>
    <xf numFmtId="0" fontId="69" fillId="39" borderId="0" applyNumberFormat="0" applyBorder="0" applyAlignment="0" applyProtection="0"/>
    <xf numFmtId="0" fontId="5" fillId="40" borderId="0" applyNumberFormat="0" applyBorder="0" applyAlignment="0" applyProtection="0"/>
    <xf numFmtId="0" fontId="5" fillId="41" borderId="0" applyNumberFormat="0" applyBorder="0" applyAlignment="0" applyProtection="0"/>
    <xf numFmtId="0" fontId="69" fillId="42" borderId="0" applyNumberFormat="0" applyBorder="0" applyAlignment="0" applyProtection="0"/>
    <xf numFmtId="0" fontId="69" fillId="43" borderId="0" applyNumberFormat="0" applyBorder="0" applyAlignment="0" applyProtection="0"/>
    <xf numFmtId="0" fontId="5" fillId="44" borderId="0" applyNumberFormat="0" applyBorder="0" applyAlignment="0" applyProtection="0"/>
    <xf numFmtId="0" fontId="5" fillId="45" borderId="0" applyNumberFormat="0" applyBorder="0" applyAlignment="0" applyProtection="0"/>
    <xf numFmtId="0" fontId="69" fillId="46" borderId="0" applyNumberFormat="0" applyBorder="0" applyAlignment="0" applyProtection="0"/>
    <xf numFmtId="0" fontId="70" fillId="0" borderId="0"/>
    <xf numFmtId="198" fontId="70" fillId="0" borderId="0" applyFont="0" applyFill="0" applyBorder="0" applyAlignment="0" applyProtection="0"/>
    <xf numFmtId="197" fontId="70" fillId="0" borderId="0" applyFont="0" applyFill="0" applyBorder="0" applyAlignment="0" applyProtection="0"/>
    <xf numFmtId="197" fontId="70" fillId="0" borderId="0" applyFont="0" applyFill="0" applyBorder="0" applyAlignment="0" applyProtection="0"/>
    <xf numFmtId="43" fontId="5" fillId="0" borderId="0" applyFont="0" applyFill="0" applyBorder="0" applyAlignment="0" applyProtection="0"/>
    <xf numFmtId="198" fontId="70" fillId="0" borderId="0" applyFont="0" applyFill="0" applyBorder="0" applyAlignment="0" applyProtection="0"/>
    <xf numFmtId="15" fontId="22" fillId="0" borderId="12">
      <protection locked="0"/>
    </xf>
    <xf numFmtId="0" fontId="5" fillId="0" borderId="0"/>
    <xf numFmtId="0" fontId="5" fillId="22" borderId="29" applyNumberFormat="0" applyFont="0" applyAlignment="0" applyProtection="0"/>
    <xf numFmtId="9" fontId="70" fillId="0" borderId="0" applyFont="0" applyFill="0" applyBorder="0" applyAlignment="0" applyProtection="0"/>
    <xf numFmtId="0" fontId="71" fillId="0" borderId="0" applyNumberFormat="0" applyFill="0" applyBorder="0" applyAlignment="0" applyProtection="0"/>
    <xf numFmtId="0" fontId="70" fillId="0" borderId="0"/>
    <xf numFmtId="9" fontId="70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0" borderId="0"/>
    <xf numFmtId="199" fontId="3" fillId="0" borderId="0" applyFont="0" applyFill="0" applyBorder="0" applyAlignment="0" applyProtection="0"/>
    <xf numFmtId="0" fontId="3" fillId="22" borderId="29" applyNumberFormat="0" applyFont="0" applyAlignment="0" applyProtection="0"/>
    <xf numFmtId="0" fontId="3" fillId="0" borderId="0"/>
    <xf numFmtId="0" fontId="16" fillId="0" borderId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0" fontId="72" fillId="0" borderId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6" borderId="0" applyNumberFormat="0" applyBorder="0" applyAlignment="0" applyProtection="0"/>
    <xf numFmtId="0" fontId="2" fillId="40" borderId="0" applyNumberFormat="0" applyBorder="0" applyAlignment="0" applyProtection="0"/>
    <xf numFmtId="0" fontId="2" fillId="44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33" borderId="0" applyNumberFormat="0" applyBorder="0" applyAlignment="0" applyProtection="0"/>
    <xf numFmtId="0" fontId="2" fillId="37" borderId="0" applyNumberFormat="0" applyBorder="0" applyAlignment="0" applyProtection="0"/>
    <xf numFmtId="0" fontId="2" fillId="41" borderId="0" applyNumberFormat="0" applyBorder="0" applyAlignment="0" applyProtection="0"/>
    <xf numFmtId="0" fontId="2" fillId="45" borderId="0" applyNumberFormat="0" applyBorder="0" applyAlignment="0" applyProtection="0"/>
    <xf numFmtId="197" fontId="72" fillId="0" borderId="0" applyFont="0" applyFill="0" applyBorder="0" applyAlignment="0" applyProtection="0"/>
    <xf numFmtId="197" fontId="72" fillId="0" borderId="0" applyFont="0" applyFill="0" applyBorder="0" applyAlignment="0" applyProtection="0"/>
    <xf numFmtId="198" fontId="72" fillId="0" borderId="0" applyFont="0" applyFill="0" applyBorder="0" applyAlignment="0" applyProtection="0"/>
    <xf numFmtId="197" fontId="72" fillId="0" borderId="0" applyFont="0" applyFill="0" applyBorder="0" applyAlignment="0" applyProtection="0"/>
    <xf numFmtId="43" fontId="2" fillId="0" borderId="0" applyFont="0" applyFill="0" applyBorder="0" applyAlignment="0" applyProtection="0"/>
    <xf numFmtId="198" fontId="72" fillId="0" borderId="0" applyFont="0" applyFill="0" applyBorder="0" applyAlignment="0" applyProtection="0"/>
    <xf numFmtId="0" fontId="2" fillId="0" borderId="0"/>
    <xf numFmtId="0" fontId="2" fillId="22" borderId="29" applyNumberFormat="0" applyFont="0" applyAlignment="0" applyProtection="0"/>
    <xf numFmtId="9" fontId="72" fillId="0" borderId="0" applyFont="0" applyFill="0" applyBorder="0" applyAlignment="0" applyProtection="0"/>
    <xf numFmtId="0" fontId="72" fillId="0" borderId="0"/>
    <xf numFmtId="198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0" fontId="72" fillId="0" borderId="0"/>
    <xf numFmtId="9" fontId="72" fillId="0" borderId="0" applyFont="0" applyFill="0" applyBorder="0" applyAlignment="0" applyProtection="0"/>
    <xf numFmtId="43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</cellStyleXfs>
  <cellXfs count="249">
    <xf numFmtId="0" fontId="0" fillId="0" borderId="0" xfId="0"/>
    <xf numFmtId="0" fontId="73" fillId="0" borderId="0" xfId="0" applyFont="1"/>
    <xf numFmtId="0" fontId="73" fillId="0" borderId="0" xfId="200" applyFont="1"/>
    <xf numFmtId="0" fontId="74" fillId="0" borderId="0" xfId="200" applyFont="1" applyAlignment="1">
      <alignment horizontal="centerContinuous" vertical="center" wrapText="1"/>
    </xf>
    <xf numFmtId="0" fontId="75" fillId="14" borderId="6" xfId="200" applyFont="1" applyFill="1" applyBorder="1" applyAlignment="1">
      <alignment vertical="center"/>
    </xf>
    <xf numFmtId="0" fontId="76" fillId="14" borderId="21" xfId="200" applyFont="1" applyFill="1" applyBorder="1" applyAlignment="1">
      <alignment horizontal="center" vertical="center"/>
    </xf>
    <xf numFmtId="0" fontId="73" fillId="0" borderId="9" xfId="200" applyFont="1" applyBorder="1"/>
    <xf numFmtId="0" fontId="77" fillId="0" borderId="0" xfId="200" applyFont="1"/>
    <xf numFmtId="0" fontId="75" fillId="14" borderId="20" xfId="200" applyFont="1" applyFill="1" applyBorder="1"/>
    <xf numFmtId="0" fontId="78" fillId="0" borderId="9" xfId="200" applyFont="1" applyBorder="1"/>
    <xf numFmtId="0" fontId="73" fillId="0" borderId="9" xfId="200" applyFont="1" applyBorder="1" applyAlignment="1">
      <alignment horizontal="left" indent="1"/>
    </xf>
    <xf numFmtId="196" fontId="77" fillId="0" borderId="0" xfId="200" applyNumberFormat="1" applyFont="1"/>
    <xf numFmtId="196" fontId="75" fillId="14" borderId="20" xfId="200" applyNumberFormat="1" applyFont="1" applyFill="1" applyBorder="1"/>
    <xf numFmtId="9" fontId="73" fillId="0" borderId="0" xfId="148" applyFont="1"/>
    <xf numFmtId="0" fontId="73" fillId="0" borderId="10" xfId="200" applyFont="1" applyBorder="1" applyAlignment="1">
      <alignment horizontal="left" indent="1"/>
    </xf>
    <xf numFmtId="196" fontId="77" fillId="0" borderId="4" xfId="200" applyNumberFormat="1" applyFont="1" applyBorder="1"/>
    <xf numFmtId="196" fontId="75" fillId="14" borderId="19" xfId="200" applyNumberFormat="1" applyFont="1" applyFill="1" applyBorder="1"/>
    <xf numFmtId="196" fontId="77" fillId="0" borderId="0" xfId="200" applyNumberFormat="1" applyFont="1" applyAlignment="1">
      <alignment horizontal="right"/>
    </xf>
    <xf numFmtId="165" fontId="73" fillId="0" borderId="0" xfId="1" applyNumberFormat="1" applyFont="1" applyBorder="1"/>
    <xf numFmtId="165" fontId="77" fillId="0" borderId="0" xfId="1" applyNumberFormat="1" applyFont="1" applyFill="1" applyBorder="1"/>
    <xf numFmtId="0" fontId="73" fillId="0" borderId="6" xfId="200" applyFont="1" applyBorder="1"/>
    <xf numFmtId="196" fontId="75" fillId="14" borderId="21" xfId="200" applyNumberFormat="1" applyFont="1" applyFill="1" applyBorder="1"/>
    <xf numFmtId="196" fontId="77" fillId="0" borderId="7" xfId="200" applyNumberFormat="1" applyFont="1" applyBorder="1"/>
    <xf numFmtId="0" fontId="79" fillId="0" borderId="0" xfId="200" applyFont="1" applyAlignment="1">
      <alignment horizontal="centerContinuous" vertical="center" wrapText="1"/>
    </xf>
    <xf numFmtId="0" fontId="80" fillId="0" borderId="0" xfId="0" applyFont="1" applyAlignment="1">
      <alignment horizontal="left" vertical="center"/>
    </xf>
    <xf numFmtId="0" fontId="81" fillId="0" borderId="0" xfId="200" applyFont="1"/>
    <xf numFmtId="37" fontId="73" fillId="0" borderId="0" xfId="200" applyNumberFormat="1" applyFont="1"/>
    <xf numFmtId="9" fontId="73" fillId="0" borderId="0" xfId="101" applyFont="1" applyBorder="1"/>
    <xf numFmtId="164" fontId="82" fillId="0" borderId="0" xfId="1" applyNumberFormat="1" applyFont="1" applyBorder="1"/>
    <xf numFmtId="164" fontId="82" fillId="0" borderId="0" xfId="200" applyNumberFormat="1" applyFont="1"/>
    <xf numFmtId="0" fontId="73" fillId="0" borderId="0" xfId="0" applyFont="1" applyAlignment="1">
      <alignment horizontal="center" vertical="center" wrapText="1"/>
    </xf>
    <xf numFmtId="0" fontId="73" fillId="0" borderId="16" xfId="0" applyFont="1" applyBorder="1" applyAlignment="1">
      <alignment horizontal="center" vertical="center" wrapText="1"/>
    </xf>
    <xf numFmtId="0" fontId="78" fillId="0" borderId="16" xfId="0" applyFont="1" applyBorder="1" applyAlignment="1">
      <alignment horizontal="center" vertical="center" wrapText="1"/>
    </xf>
    <xf numFmtId="0" fontId="82" fillId="0" borderId="16" xfId="0" applyFont="1" applyBorder="1" applyAlignment="1">
      <alignment horizontal="center" vertical="center" wrapText="1"/>
    </xf>
    <xf numFmtId="9" fontId="75" fillId="14" borderId="0" xfId="101" applyFont="1" applyFill="1" applyBorder="1" applyAlignment="1">
      <alignment horizontal="center" vertical="center"/>
    </xf>
    <xf numFmtId="164" fontId="73" fillId="0" borderId="17" xfId="1" applyNumberFormat="1" applyFont="1" applyBorder="1"/>
    <xf numFmtId="164" fontId="73" fillId="0" borderId="0" xfId="1" applyNumberFormat="1" applyFont="1"/>
    <xf numFmtId="9" fontId="73" fillId="0" borderId="17" xfId="0" applyNumberFormat="1" applyFont="1" applyBorder="1"/>
    <xf numFmtId="9" fontId="75" fillId="0" borderId="0" xfId="101" applyFont="1" applyFill="1" applyBorder="1" applyAlignment="1">
      <alignment horizontal="center" vertical="center"/>
    </xf>
    <xf numFmtId="164" fontId="73" fillId="0" borderId="0" xfId="1" applyNumberFormat="1" applyFont="1" applyFill="1"/>
    <xf numFmtId="195" fontId="73" fillId="0" borderId="17" xfId="0" applyNumberFormat="1" applyFont="1" applyBorder="1"/>
    <xf numFmtId="0" fontId="75" fillId="0" borderId="0" xfId="200" applyFont="1" applyAlignment="1">
      <alignment horizontal="center" vertical="center"/>
    </xf>
    <xf numFmtId="0" fontId="75" fillId="14" borderId="0" xfId="200" applyFont="1" applyFill="1" applyAlignment="1">
      <alignment horizontal="center" vertical="center"/>
    </xf>
    <xf numFmtId="37" fontId="75" fillId="14" borderId="0" xfId="200" applyNumberFormat="1" applyFont="1" applyFill="1" applyAlignment="1">
      <alignment horizontal="center" vertical="center"/>
    </xf>
    <xf numFmtId="37" fontId="75" fillId="0" borderId="0" xfId="200" applyNumberFormat="1" applyFont="1" applyAlignment="1">
      <alignment horizontal="center" vertical="center"/>
    </xf>
    <xf numFmtId="0" fontId="76" fillId="14" borderId="0" xfId="200" applyFont="1" applyFill="1" applyAlignment="1">
      <alignment horizontal="center" vertical="center" wrapText="1"/>
    </xf>
    <xf numFmtId="164" fontId="78" fillId="0" borderId="18" xfId="1" applyNumberFormat="1" applyFont="1" applyBorder="1" applyAlignment="1">
      <alignment horizontal="center" vertical="center"/>
    </xf>
    <xf numFmtId="164" fontId="78" fillId="0" borderId="0" xfId="1" applyNumberFormat="1" applyFont="1"/>
    <xf numFmtId="0" fontId="78" fillId="0" borderId="0" xfId="0" applyFont="1"/>
    <xf numFmtId="164" fontId="73" fillId="0" borderId="0" xfId="0" applyNumberFormat="1" applyFont="1"/>
    <xf numFmtId="195" fontId="73" fillId="0" borderId="0" xfId="148" applyNumberFormat="1" applyFont="1" applyFill="1"/>
    <xf numFmtId="0" fontId="79" fillId="0" borderId="4" xfId="200" applyFont="1" applyBorder="1" applyAlignment="1">
      <alignment horizontal="centerContinuous" vertical="center" wrapText="1"/>
    </xf>
    <xf numFmtId="0" fontId="76" fillId="14" borderId="8" xfId="200" applyFont="1" applyFill="1" applyBorder="1" applyAlignment="1">
      <alignment horizontal="center" vertical="center"/>
    </xf>
    <xf numFmtId="0" fontId="81" fillId="0" borderId="9" xfId="200" applyFont="1" applyBorder="1"/>
    <xf numFmtId="0" fontId="82" fillId="0" borderId="0" xfId="200" applyFont="1"/>
    <xf numFmtId="0" fontId="83" fillId="14" borderId="20" xfId="200" applyFont="1" applyFill="1" applyBorder="1"/>
    <xf numFmtId="164" fontId="84" fillId="0" borderId="0" xfId="1" applyNumberFormat="1" applyFont="1" applyFill="1"/>
    <xf numFmtId="0" fontId="82" fillId="0" borderId="9" xfId="200" applyFont="1" applyBorder="1" applyAlignment="1">
      <alignment horizontal="left" indent="1"/>
    </xf>
    <xf numFmtId="37" fontId="82" fillId="0" borderId="0" xfId="200" applyNumberFormat="1" applyFont="1"/>
    <xf numFmtId="37" fontId="83" fillId="14" borderId="20" xfId="200" applyNumberFormat="1" applyFont="1" applyFill="1" applyBorder="1"/>
    <xf numFmtId="0" fontId="81" fillId="0" borderId="10" xfId="200" applyFont="1" applyBorder="1" applyAlignment="1">
      <alignment horizontal="left" indent="1"/>
    </xf>
    <xf numFmtId="37" fontId="81" fillId="0" borderId="4" xfId="200" applyNumberFormat="1" applyFont="1" applyBorder="1"/>
    <xf numFmtId="37" fontId="85" fillId="14" borderId="19" xfId="200" applyNumberFormat="1" applyFont="1" applyFill="1" applyBorder="1"/>
    <xf numFmtId="43" fontId="82" fillId="0" borderId="0" xfId="1" applyFont="1" applyFill="1" applyBorder="1"/>
    <xf numFmtId="43" fontId="83" fillId="14" borderId="20" xfId="1" applyFont="1" applyFill="1" applyBorder="1"/>
    <xf numFmtId="43" fontId="73" fillId="0" borderId="0" xfId="1" applyFont="1" applyFill="1"/>
    <xf numFmtId="0" fontId="81" fillId="0" borderId="6" xfId="200" applyFont="1" applyBorder="1"/>
    <xf numFmtId="37" fontId="82" fillId="0" borderId="7" xfId="200" applyNumberFormat="1" applyFont="1" applyBorder="1"/>
    <xf numFmtId="37" fontId="83" fillId="14" borderId="21" xfId="200" applyNumberFormat="1" applyFont="1" applyFill="1" applyBorder="1"/>
    <xf numFmtId="164" fontId="82" fillId="0" borderId="0" xfId="1" applyNumberFormat="1" applyFont="1" applyFill="1" applyBorder="1"/>
    <xf numFmtId="164" fontId="83" fillId="14" borderId="20" xfId="1" applyNumberFormat="1" applyFont="1" applyFill="1" applyBorder="1"/>
    <xf numFmtId="0" fontId="86" fillId="15" borderId="9" xfId="200" applyFont="1" applyFill="1" applyBorder="1"/>
    <xf numFmtId="37" fontId="87" fillId="15" borderId="0" xfId="200" applyNumberFormat="1" applyFont="1" applyFill="1"/>
    <xf numFmtId="37" fontId="88" fillId="14" borderId="20" xfId="200" applyNumberFormat="1" applyFont="1" applyFill="1" applyBorder="1"/>
    <xf numFmtId="0" fontId="87" fillId="15" borderId="9" xfId="200" applyFont="1" applyFill="1" applyBorder="1" applyAlignment="1">
      <alignment horizontal="left" indent="1"/>
    </xf>
    <xf numFmtId="164" fontId="87" fillId="15" borderId="0" xfId="1" applyNumberFormat="1" applyFont="1" applyFill="1" applyBorder="1"/>
    <xf numFmtId="164" fontId="88" fillId="14" borderId="20" xfId="1" applyNumberFormat="1" applyFont="1" applyFill="1" applyBorder="1"/>
    <xf numFmtId="0" fontId="86" fillId="15" borderId="11" xfId="200" applyFont="1" applyFill="1" applyBorder="1" applyAlignment="1">
      <alignment horizontal="left" indent="1"/>
    </xf>
    <xf numFmtId="164" fontId="86" fillId="15" borderId="12" xfId="1" applyNumberFormat="1" applyFont="1" applyFill="1" applyBorder="1"/>
    <xf numFmtId="164" fontId="89" fillId="14" borderId="31" xfId="1" applyNumberFormat="1" applyFont="1" applyFill="1" applyBorder="1"/>
    <xf numFmtId="37" fontId="82" fillId="0" borderId="13" xfId="200" applyNumberFormat="1" applyFont="1" applyBorder="1"/>
    <xf numFmtId="37" fontId="83" fillId="14" borderId="32" xfId="200" applyNumberFormat="1" applyFont="1" applyFill="1" applyBorder="1"/>
    <xf numFmtId="0" fontId="81" fillId="0" borderId="11" xfId="200" applyFont="1" applyBorder="1" applyAlignment="1">
      <alignment horizontal="left" indent="1"/>
    </xf>
    <xf numFmtId="37" fontId="81" fillId="0" borderId="12" xfId="200" applyNumberFormat="1" applyFont="1" applyBorder="1"/>
    <xf numFmtId="37" fontId="85" fillId="14" borderId="31" xfId="200" applyNumberFormat="1" applyFont="1" applyFill="1" applyBorder="1"/>
    <xf numFmtId="37" fontId="81" fillId="0" borderId="0" xfId="200" applyNumberFormat="1" applyFont="1"/>
    <xf numFmtId="37" fontId="85" fillId="14" borderId="20" xfId="200" applyNumberFormat="1" applyFont="1" applyFill="1" applyBorder="1"/>
    <xf numFmtId="0" fontId="78" fillId="0" borderId="14" xfId="200" applyFont="1" applyBorder="1" applyAlignment="1">
      <alignment horizontal="left"/>
    </xf>
    <xf numFmtId="37" fontId="90" fillId="0" borderId="15" xfId="200" applyNumberFormat="1" applyFont="1" applyBorder="1"/>
    <xf numFmtId="37" fontId="85" fillId="14" borderId="33" xfId="200" applyNumberFormat="1" applyFont="1" applyFill="1" applyBorder="1"/>
    <xf numFmtId="164" fontId="73" fillId="0" borderId="0" xfId="200" applyNumberFormat="1" applyFont="1"/>
    <xf numFmtId="164" fontId="73" fillId="0" borderId="0" xfId="1" applyNumberFormat="1" applyFont="1" applyBorder="1"/>
    <xf numFmtId="0" fontId="73" fillId="0" borderId="0" xfId="200" applyFont="1" applyAlignment="1">
      <alignment horizontal="center" vertical="center"/>
    </xf>
    <xf numFmtId="164" fontId="75" fillId="0" borderId="0" xfId="1" applyNumberFormat="1" applyFont="1" applyFill="1" applyAlignment="1">
      <alignment horizontal="center" vertical="center"/>
    </xf>
    <xf numFmtId="195" fontId="75" fillId="0" borderId="0" xfId="148" applyNumberFormat="1" applyFont="1" applyFill="1" applyAlignment="1">
      <alignment horizontal="center" vertical="center"/>
    </xf>
    <xf numFmtId="43" fontId="73" fillId="0" borderId="0" xfId="1" applyFont="1"/>
    <xf numFmtId="9" fontId="73" fillId="0" borderId="0" xfId="101" applyFont="1"/>
    <xf numFmtId="0" fontId="79" fillId="0" borderId="0" xfId="200" applyFont="1" applyAlignment="1">
      <alignment horizontal="left" vertical="center"/>
    </xf>
    <xf numFmtId="200" fontId="73" fillId="0" borderId="0" xfId="349" applyNumberFormat="1" applyFont="1"/>
    <xf numFmtId="0" fontId="79" fillId="0" borderId="0" xfId="200" applyFont="1" applyAlignment="1">
      <alignment horizontal="centerContinuous" vertical="center"/>
    </xf>
    <xf numFmtId="200" fontId="73" fillId="0" borderId="0" xfId="349" applyNumberFormat="1" applyFont="1" applyAlignment="1">
      <alignment horizontal="centerContinuous" wrapText="1"/>
    </xf>
    <xf numFmtId="43" fontId="73" fillId="0" borderId="0" xfId="350" applyFont="1"/>
    <xf numFmtId="0" fontId="75" fillId="14" borderId="34" xfId="200" applyFont="1" applyFill="1" applyBorder="1" applyAlignment="1">
      <alignment vertical="center"/>
    </xf>
    <xf numFmtId="0" fontId="76" fillId="14" borderId="35" xfId="200" applyFont="1" applyFill="1" applyBorder="1" applyAlignment="1">
      <alignment horizontal="center" vertical="center"/>
    </xf>
    <xf numFmtId="200" fontId="73" fillId="0" borderId="0" xfId="349" applyNumberFormat="1" applyFont="1" applyAlignment="1">
      <alignment horizontal="centerContinuous" vertical="center" wrapText="1"/>
    </xf>
    <xf numFmtId="200" fontId="73" fillId="0" borderId="0" xfId="349" applyNumberFormat="1" applyFont="1" applyAlignment="1">
      <alignment horizontal="center" vertical="center"/>
    </xf>
    <xf numFmtId="0" fontId="78" fillId="0" borderId="9" xfId="200" applyFont="1" applyBorder="1" applyAlignment="1">
      <alignment horizontal="left" indent="1"/>
    </xf>
    <xf numFmtId="196" fontId="75" fillId="14" borderId="13" xfId="200" applyNumberFormat="1" applyFont="1" applyFill="1" applyBorder="1"/>
    <xf numFmtId="4" fontId="73" fillId="0" borderId="0" xfId="349" applyNumberFormat="1" applyFont="1"/>
    <xf numFmtId="9" fontId="73" fillId="0" borderId="0" xfId="349" applyFont="1"/>
    <xf numFmtId="4" fontId="73" fillId="0" borderId="0" xfId="200" applyNumberFormat="1" applyFont="1" applyAlignment="1">
      <alignment horizontal="right"/>
    </xf>
    <xf numFmtId="0" fontId="91" fillId="47" borderId="36" xfId="351" applyFont="1" applyFill="1" applyBorder="1" applyAlignment="1">
      <alignment horizontal="left"/>
    </xf>
    <xf numFmtId="0" fontId="73" fillId="0" borderId="9" xfId="200" applyFont="1" applyBorder="1" applyAlignment="1">
      <alignment horizontal="left" indent="2"/>
    </xf>
    <xf numFmtId="164" fontId="73" fillId="0" borderId="0" xfId="39" applyNumberFormat="1" applyFont="1" applyFill="1" applyBorder="1" applyAlignment="1"/>
    <xf numFmtId="164" fontId="76" fillId="14" borderId="0" xfId="39" applyNumberFormat="1" applyFont="1" applyFill="1" applyBorder="1"/>
    <xf numFmtId="9" fontId="73" fillId="0" borderId="0" xfId="349" applyFont="1" applyFill="1"/>
    <xf numFmtId="0" fontId="73" fillId="0" borderId="0" xfId="200" applyFont="1" applyAlignment="1">
      <alignment horizontal="left"/>
    </xf>
    <xf numFmtId="4" fontId="73" fillId="0" borderId="0" xfId="200" applyNumberFormat="1" applyFont="1" applyAlignment="1">
      <alignment horizontal="right" indent="2"/>
    </xf>
    <xf numFmtId="0" fontId="73" fillId="0" borderId="0" xfId="200" applyFont="1" applyAlignment="1">
      <alignment horizontal="left" indent="2"/>
    </xf>
    <xf numFmtId="0" fontId="92" fillId="0" borderId="0" xfId="200" applyFont="1"/>
    <xf numFmtId="0" fontId="92" fillId="0" borderId="9" xfId="200" applyFont="1" applyBorder="1" applyAlignment="1">
      <alignment horizontal="left" indent="3"/>
    </xf>
    <xf numFmtId="9" fontId="92" fillId="0" borderId="0" xfId="349" applyFont="1" applyFill="1" applyBorder="1"/>
    <xf numFmtId="9" fontId="93" fillId="14" borderId="0" xfId="349" applyFont="1" applyFill="1" applyBorder="1"/>
    <xf numFmtId="4" fontId="92" fillId="0" borderId="0" xfId="349" applyNumberFormat="1" applyFont="1"/>
    <xf numFmtId="165" fontId="73" fillId="0" borderId="0" xfId="39" applyNumberFormat="1" applyFont="1" applyFill="1" applyBorder="1" applyAlignment="1"/>
    <xf numFmtId="165" fontId="75" fillId="14" borderId="0" xfId="39" applyNumberFormat="1" applyFont="1" applyFill="1" applyBorder="1"/>
    <xf numFmtId="4" fontId="92" fillId="0" borderId="0" xfId="200" applyNumberFormat="1" applyFont="1" applyAlignment="1">
      <alignment horizontal="right" indent="3"/>
    </xf>
    <xf numFmtId="0" fontId="92" fillId="0" borderId="0" xfId="200" applyFont="1" applyAlignment="1">
      <alignment horizontal="left" indent="3"/>
    </xf>
    <xf numFmtId="164" fontId="73" fillId="0" borderId="0" xfId="39" applyNumberFormat="1" applyFont="1" applyFill="1" applyBorder="1"/>
    <xf numFmtId="4" fontId="73" fillId="0" borderId="0" xfId="349" applyNumberFormat="1" applyFont="1" applyBorder="1"/>
    <xf numFmtId="9" fontId="73" fillId="0" borderId="0" xfId="349" applyFont="1" applyBorder="1"/>
    <xf numFmtId="4" fontId="73" fillId="0" borderId="0" xfId="200" applyNumberFormat="1" applyFont="1" applyAlignment="1">
      <alignment horizontal="right" indent="3"/>
    </xf>
    <xf numFmtId="0" fontId="73" fillId="0" borderId="0" xfId="200" applyFont="1" applyAlignment="1">
      <alignment horizontal="left" indent="3"/>
    </xf>
    <xf numFmtId="200" fontId="73" fillId="0" borderId="0" xfId="349" applyNumberFormat="1" applyFont="1" applyBorder="1"/>
    <xf numFmtId="0" fontId="92" fillId="0" borderId="11" xfId="200" applyFont="1" applyBorder="1" applyAlignment="1">
      <alignment horizontal="left" indent="3"/>
    </xf>
    <xf numFmtId="9" fontId="92" fillId="0" borderId="12" xfId="349" applyFont="1" applyFill="1" applyBorder="1"/>
    <xf numFmtId="9" fontId="93" fillId="14" borderId="12" xfId="349" applyFont="1" applyFill="1" applyBorder="1"/>
    <xf numFmtId="200" fontId="73" fillId="0" borderId="0" xfId="349" applyNumberFormat="1" applyFont="1" applyFill="1" applyBorder="1"/>
    <xf numFmtId="200" fontId="73" fillId="0" borderId="0" xfId="349" applyNumberFormat="1" applyFont="1" applyFill="1" applyBorder="1" applyAlignment="1">
      <alignment horizontal="right"/>
    </xf>
    <xf numFmtId="43" fontId="73" fillId="0" borderId="0" xfId="39" applyFont="1" applyBorder="1"/>
    <xf numFmtId="43" fontId="73" fillId="0" borderId="0" xfId="39" applyFont="1" applyFill="1" applyBorder="1"/>
    <xf numFmtId="196" fontId="75" fillId="14" borderId="0" xfId="200" applyNumberFormat="1" applyFont="1" applyFill="1"/>
    <xf numFmtId="10" fontId="73" fillId="0" borderId="0" xfId="349" applyNumberFormat="1" applyFont="1" applyFill="1" applyBorder="1"/>
    <xf numFmtId="0" fontId="84" fillId="0" borderId="0" xfId="200" applyFont="1" applyAlignment="1">
      <alignment horizontal="center"/>
    </xf>
    <xf numFmtId="196" fontId="94" fillId="0" borderId="0" xfId="200" applyNumberFormat="1" applyFont="1"/>
    <xf numFmtId="165" fontId="73" fillId="0" borderId="0" xfId="39" applyNumberFormat="1" applyFont="1" applyFill="1" applyBorder="1"/>
    <xf numFmtId="200" fontId="73" fillId="0" borderId="0" xfId="349" applyNumberFormat="1" applyFont="1" applyFill="1" applyAlignment="1">
      <alignment horizontal="right"/>
    </xf>
    <xf numFmtId="200" fontId="73" fillId="0" borderId="0" xfId="349" applyNumberFormat="1" applyFont="1" applyFill="1"/>
    <xf numFmtId="196" fontId="76" fillId="14" borderId="13" xfId="200" applyNumberFormat="1" applyFont="1" applyFill="1" applyBorder="1"/>
    <xf numFmtId="0" fontId="94" fillId="0" borderId="0" xfId="200" applyFont="1"/>
    <xf numFmtId="0" fontId="73" fillId="0" borderId="13" xfId="200" applyFont="1" applyBorder="1"/>
    <xf numFmtId="0" fontId="87" fillId="0" borderId="0" xfId="200" applyFont="1"/>
    <xf numFmtId="200" fontId="95" fillId="0" borderId="0" xfId="349" applyNumberFormat="1" applyFont="1" applyFill="1" applyBorder="1" applyAlignment="1">
      <alignment horizontal="right"/>
    </xf>
    <xf numFmtId="164" fontId="73" fillId="0" borderId="0" xfId="39" applyNumberFormat="1" applyFont="1"/>
    <xf numFmtId="165" fontId="73" fillId="0" borderId="0" xfId="1" applyNumberFormat="1" applyFont="1" applyFill="1" applyBorder="1"/>
    <xf numFmtId="164" fontId="73" fillId="0" borderId="0" xfId="1" applyNumberFormat="1" applyFont="1" applyAlignment="1">
      <alignment horizontal="centerContinuous" vertical="center" wrapText="1"/>
    </xf>
    <xf numFmtId="164" fontId="73" fillId="0" borderId="0" xfId="1" applyNumberFormat="1" applyFont="1" applyFill="1" applyBorder="1"/>
    <xf numFmtId="43" fontId="92" fillId="0" borderId="0" xfId="1" applyFont="1"/>
    <xf numFmtId="201" fontId="73" fillId="0" borderId="0" xfId="1" applyNumberFormat="1" applyFont="1" applyFill="1"/>
    <xf numFmtId="201" fontId="73" fillId="0" borderId="0" xfId="1" applyNumberFormat="1" applyFont="1"/>
    <xf numFmtId="201" fontId="73" fillId="0" borderId="0" xfId="1" applyNumberFormat="1" applyFont="1" applyFill="1" applyBorder="1"/>
    <xf numFmtId="195" fontId="92" fillId="0" borderId="0" xfId="349" applyNumberFormat="1" applyFont="1" applyFill="1" applyBorder="1"/>
    <xf numFmtId="179" fontId="92" fillId="0" borderId="0" xfId="349" applyNumberFormat="1" applyFont="1"/>
    <xf numFmtId="165" fontId="73" fillId="0" borderId="0" xfId="1" applyNumberFormat="1" applyFont="1" applyFill="1"/>
    <xf numFmtId="202" fontId="73" fillId="0" borderId="0" xfId="0" applyNumberFormat="1" applyFont="1"/>
    <xf numFmtId="200" fontId="73" fillId="0" borderId="0" xfId="101" applyNumberFormat="1" applyFont="1" applyAlignment="1">
      <alignment horizontal="centerContinuous" wrapText="1"/>
    </xf>
    <xf numFmtId="200" fontId="73" fillId="0" borderId="0" xfId="101" applyNumberFormat="1" applyFont="1"/>
    <xf numFmtId="200" fontId="73" fillId="0" borderId="0" xfId="101" applyNumberFormat="1" applyFont="1" applyFill="1"/>
    <xf numFmtId="0" fontId="76" fillId="14" borderId="37" xfId="200" applyFont="1" applyFill="1" applyBorder="1" applyAlignment="1">
      <alignment horizontal="center" vertical="center"/>
    </xf>
    <xf numFmtId="200" fontId="73" fillId="0" borderId="0" xfId="101" applyNumberFormat="1" applyFont="1" applyAlignment="1">
      <alignment horizontal="centerContinuous" vertical="center" wrapText="1"/>
    </xf>
    <xf numFmtId="200" fontId="73" fillId="0" borderId="0" xfId="101" applyNumberFormat="1" applyFont="1" applyAlignment="1">
      <alignment horizontal="center" vertical="center"/>
    </xf>
    <xf numFmtId="0" fontId="73" fillId="15" borderId="38" xfId="200" applyFont="1" applyFill="1" applyBorder="1"/>
    <xf numFmtId="0" fontId="73" fillId="15" borderId="13" xfId="200" applyFont="1" applyFill="1" applyBorder="1" applyAlignment="1">
      <alignment horizontal="center"/>
    </xf>
    <xf numFmtId="0" fontId="75" fillId="14" borderId="13" xfId="200" applyFont="1" applyFill="1" applyBorder="1" applyAlignment="1">
      <alignment horizontal="center"/>
    </xf>
    <xf numFmtId="0" fontId="75" fillId="14" borderId="32" xfId="200" applyFont="1" applyFill="1" applyBorder="1" applyAlignment="1">
      <alignment horizontal="center"/>
    </xf>
    <xf numFmtId="200" fontId="73" fillId="0" borderId="0" xfId="101" applyNumberFormat="1" applyFont="1" applyFill="1" applyBorder="1"/>
    <xf numFmtId="200" fontId="73" fillId="0" borderId="0" xfId="101" applyNumberFormat="1" applyFont="1" applyFill="1" applyAlignment="1">
      <alignment horizontal="right"/>
    </xf>
    <xf numFmtId="0" fontId="73" fillId="15" borderId="11" xfId="200" applyFont="1" applyFill="1" applyBorder="1"/>
    <xf numFmtId="0" fontId="73" fillId="15" borderId="12" xfId="200" applyFont="1" applyFill="1" applyBorder="1" applyAlignment="1">
      <alignment horizontal="center"/>
    </xf>
    <xf numFmtId="0" fontId="75" fillId="14" borderId="12" xfId="200" applyFont="1" applyFill="1" applyBorder="1" applyAlignment="1">
      <alignment horizontal="center"/>
    </xf>
    <xf numFmtId="0" fontId="75" fillId="14" borderId="31" xfId="200" applyFont="1" applyFill="1" applyBorder="1" applyAlignment="1">
      <alignment horizontal="center"/>
    </xf>
    <xf numFmtId="0" fontId="78" fillId="15" borderId="9" xfId="200" applyFont="1" applyFill="1" applyBorder="1" applyAlignment="1">
      <alignment horizontal="left"/>
    </xf>
    <xf numFmtId="196" fontId="73" fillId="15" borderId="0" xfId="200" applyNumberFormat="1" applyFont="1" applyFill="1"/>
    <xf numFmtId="203" fontId="75" fillId="14" borderId="0" xfId="200" applyNumberFormat="1" applyFont="1" applyFill="1"/>
    <xf numFmtId="0" fontId="78" fillId="15" borderId="9" xfId="200" applyFont="1" applyFill="1" applyBorder="1" applyAlignment="1">
      <alignment horizontal="left" indent="2"/>
    </xf>
    <xf numFmtId="165" fontId="73" fillId="15" borderId="0" xfId="1" applyNumberFormat="1" applyFont="1" applyFill="1" applyBorder="1"/>
    <xf numFmtId="165" fontId="76" fillId="14" borderId="0" xfId="1" applyNumberFormat="1" applyFont="1" applyFill="1" applyBorder="1"/>
    <xf numFmtId="165" fontId="76" fillId="14" borderId="20" xfId="1" applyNumberFormat="1" applyFont="1" applyFill="1" applyBorder="1"/>
    <xf numFmtId="196" fontId="73" fillId="0" borderId="0" xfId="200" applyNumberFormat="1" applyFont="1"/>
    <xf numFmtId="165" fontId="76" fillId="14" borderId="20" xfId="1" applyNumberFormat="1" applyFont="1" applyFill="1" applyBorder="1" applyAlignment="1"/>
    <xf numFmtId="0" fontId="96" fillId="15" borderId="9" xfId="200" applyFont="1" applyFill="1" applyBorder="1" applyAlignment="1">
      <alignment horizontal="left" indent="3"/>
    </xf>
    <xf numFmtId="9" fontId="92" fillId="15" borderId="0" xfId="101" applyFont="1" applyFill="1" applyBorder="1"/>
    <xf numFmtId="9" fontId="93" fillId="14" borderId="0" xfId="101" applyFont="1" applyFill="1" applyBorder="1"/>
    <xf numFmtId="9" fontId="93" fillId="14" borderId="20" xfId="101" applyFont="1" applyFill="1" applyBorder="1"/>
    <xf numFmtId="0" fontId="78" fillId="15" borderId="9" xfId="200" applyFont="1" applyFill="1" applyBorder="1"/>
    <xf numFmtId="0" fontId="73" fillId="15" borderId="12" xfId="200" applyFont="1" applyFill="1" applyBorder="1"/>
    <xf numFmtId="196" fontId="75" fillId="14" borderId="12" xfId="200" applyNumberFormat="1" applyFont="1" applyFill="1" applyBorder="1"/>
    <xf numFmtId="0" fontId="75" fillId="14" borderId="31" xfId="200" applyFont="1" applyFill="1" applyBorder="1"/>
    <xf numFmtId="10" fontId="73" fillId="0" borderId="0" xfId="101" applyNumberFormat="1" applyFont="1"/>
    <xf numFmtId="9" fontId="92" fillId="0" borderId="0" xfId="101" applyFont="1" applyFill="1" applyBorder="1"/>
    <xf numFmtId="10" fontId="92" fillId="0" borderId="0" xfId="101" applyNumberFormat="1" applyFont="1"/>
    <xf numFmtId="165" fontId="75" fillId="14" borderId="0" xfId="1" applyNumberFormat="1" applyFont="1" applyFill="1" applyBorder="1"/>
    <xf numFmtId="165" fontId="75" fillId="14" borderId="20" xfId="1" applyNumberFormat="1" applyFont="1" applyFill="1" applyBorder="1" applyAlignment="1"/>
    <xf numFmtId="9" fontId="92" fillId="0" borderId="12" xfId="101" applyFont="1" applyFill="1" applyBorder="1"/>
    <xf numFmtId="9" fontId="93" fillId="14" borderId="12" xfId="101" applyFont="1" applyFill="1" applyBorder="1"/>
    <xf numFmtId="9" fontId="93" fillId="14" borderId="31" xfId="101" applyFont="1" applyFill="1" applyBorder="1" applyAlignment="1"/>
    <xf numFmtId="0" fontId="75" fillId="14" borderId="32" xfId="200" applyFont="1" applyFill="1" applyBorder="1"/>
    <xf numFmtId="4" fontId="73" fillId="0" borderId="0" xfId="101" applyNumberFormat="1" applyFont="1"/>
    <xf numFmtId="165" fontId="73" fillId="0" borderId="0" xfId="1" applyNumberFormat="1" applyFont="1" applyFill="1" applyBorder="1" applyAlignment="1"/>
    <xf numFmtId="165" fontId="93" fillId="14" borderId="0" xfId="1" applyNumberFormat="1" applyFont="1" applyFill="1" applyBorder="1"/>
    <xf numFmtId="165" fontId="93" fillId="14" borderId="20" xfId="1" applyNumberFormat="1" applyFont="1" applyFill="1" applyBorder="1" applyAlignment="1"/>
    <xf numFmtId="43" fontId="73" fillId="0" borderId="0" xfId="348" applyFont="1" applyFill="1"/>
    <xf numFmtId="9" fontId="73" fillId="0" borderId="0" xfId="101" applyFont="1" applyFill="1"/>
    <xf numFmtId="9" fontId="93" fillId="14" borderId="20" xfId="101" applyFont="1" applyFill="1" applyBorder="1" applyAlignment="1"/>
    <xf numFmtId="4" fontId="92" fillId="0" borderId="0" xfId="101" applyNumberFormat="1" applyFont="1"/>
    <xf numFmtId="9" fontId="92" fillId="0" borderId="0" xfId="101" applyFont="1"/>
    <xf numFmtId="165" fontId="75" fillId="14" borderId="20" xfId="1" applyNumberFormat="1" applyFont="1" applyFill="1" applyBorder="1"/>
    <xf numFmtId="4" fontId="73" fillId="0" borderId="0" xfId="101" applyNumberFormat="1" applyFont="1" applyBorder="1"/>
    <xf numFmtId="200" fontId="73" fillId="0" borderId="0" xfId="101" applyNumberFormat="1" applyFont="1" applyBorder="1"/>
    <xf numFmtId="200" fontId="73" fillId="0" borderId="0" xfId="101" applyNumberFormat="1" applyFont="1" applyFill="1" applyBorder="1" applyAlignment="1">
      <alignment horizontal="right"/>
    </xf>
    <xf numFmtId="10" fontId="73" fillId="0" borderId="0" xfId="101" applyNumberFormat="1" applyFont="1" applyFill="1" applyBorder="1"/>
    <xf numFmtId="4" fontId="92" fillId="0" borderId="0" xfId="200" applyNumberFormat="1" applyFont="1"/>
    <xf numFmtId="10" fontId="92" fillId="0" borderId="0" xfId="101" applyNumberFormat="1" applyFont="1" applyFill="1" applyBorder="1"/>
    <xf numFmtId="0" fontId="78" fillId="0" borderId="0" xfId="200" applyFont="1" applyAlignment="1">
      <alignment horizontal="center" vertical="center"/>
    </xf>
    <xf numFmtId="4" fontId="97" fillId="0" borderId="0" xfId="101" applyNumberFormat="1" applyFont="1" applyFill="1" applyBorder="1" applyAlignment="1">
      <alignment horizontal="centerContinuous" wrapText="1"/>
    </xf>
    <xf numFmtId="4" fontId="73" fillId="0" borderId="0" xfId="101" applyNumberFormat="1" applyFont="1" applyBorder="1" applyAlignment="1">
      <alignment horizontal="right"/>
    </xf>
    <xf numFmtId="0" fontId="73" fillId="15" borderId="0" xfId="200" applyFont="1" applyFill="1"/>
    <xf numFmtId="0" fontId="73" fillId="0" borderId="0" xfId="200" applyFont="1" applyAlignment="1">
      <alignment horizontal="center"/>
    </xf>
    <xf numFmtId="0" fontId="73" fillId="15" borderId="9" xfId="200" applyFont="1" applyFill="1" applyBorder="1" applyAlignment="1">
      <alignment horizontal="left" indent="2"/>
    </xf>
    <xf numFmtId="0" fontId="92" fillId="15" borderId="9" xfId="200" applyFont="1" applyFill="1" applyBorder="1" applyAlignment="1">
      <alignment horizontal="left" indent="3"/>
    </xf>
    <xf numFmtId="0" fontId="92" fillId="15" borderId="11" xfId="200" applyFont="1" applyFill="1" applyBorder="1" applyAlignment="1">
      <alignment horizontal="left" indent="3"/>
    </xf>
    <xf numFmtId="9" fontId="92" fillId="15" borderId="12" xfId="101" applyFont="1" applyFill="1" applyBorder="1"/>
    <xf numFmtId="9" fontId="93" fillId="14" borderId="31" xfId="101" applyFont="1" applyFill="1" applyBorder="1"/>
    <xf numFmtId="9" fontId="92" fillId="0" borderId="0" xfId="101" applyFont="1" applyFill="1" applyBorder="1" applyAlignment="1"/>
    <xf numFmtId="0" fontId="76" fillId="14" borderId="32" xfId="200" applyFont="1" applyFill="1" applyBorder="1"/>
    <xf numFmtId="39" fontId="94" fillId="0" borderId="0" xfId="200" applyNumberFormat="1" applyFont="1"/>
    <xf numFmtId="0" fontId="92" fillId="0" borderId="10" xfId="200" applyFont="1" applyBorder="1" applyAlignment="1">
      <alignment horizontal="left" indent="3"/>
    </xf>
    <xf numFmtId="9" fontId="92" fillId="0" borderId="4" xfId="101" applyFont="1" applyFill="1" applyBorder="1"/>
    <xf numFmtId="9" fontId="93" fillId="14" borderId="4" xfId="101" applyFont="1" applyFill="1" applyBorder="1"/>
    <xf numFmtId="9" fontId="93" fillId="14" borderId="19" xfId="101" applyFont="1" applyFill="1" applyBorder="1" applyAlignment="1"/>
    <xf numFmtId="200" fontId="95" fillId="0" borderId="0" xfId="101" applyNumberFormat="1" applyFont="1" applyFill="1" applyBorder="1" applyAlignment="1">
      <alignment horizontal="right"/>
    </xf>
    <xf numFmtId="0" fontId="98" fillId="0" borderId="0" xfId="200" applyFont="1" applyAlignment="1">
      <alignment wrapText="1"/>
    </xf>
    <xf numFmtId="43" fontId="73" fillId="0" borderId="0" xfId="1" applyFont="1" applyFill="1" applyBorder="1"/>
    <xf numFmtId="10" fontId="73" fillId="0" borderId="0" xfId="101" applyNumberFormat="1" applyFont="1" applyFill="1"/>
    <xf numFmtId="165" fontId="92" fillId="0" borderId="0" xfId="1" applyNumberFormat="1" applyFont="1" applyFill="1" applyBorder="1"/>
    <xf numFmtId="165" fontId="76" fillId="14" borderId="0" xfId="39" applyNumberFormat="1" applyFont="1" applyFill="1" applyBorder="1"/>
    <xf numFmtId="0" fontId="79" fillId="0" borderId="0" xfId="200" applyFont="1" applyAlignment="1">
      <alignment horizontal="left" vertical="center" wrapText="1"/>
    </xf>
    <xf numFmtId="0" fontId="98" fillId="0" borderId="0" xfId="200" applyFont="1" applyAlignment="1">
      <alignment horizontal="left" wrapText="1"/>
    </xf>
    <xf numFmtId="0" fontId="98" fillId="0" borderId="7" xfId="200" applyFont="1" applyBorder="1" applyAlignment="1">
      <alignment horizontal="left" wrapText="1"/>
    </xf>
  </cellXfs>
  <cellStyles count="352">
    <cellStyle name="$0" xfId="3" xr:uid="{00000000-0005-0000-0000-000000000000}"/>
    <cellStyle name="$0.0" xfId="4" xr:uid="{00000000-0005-0000-0000-000001000000}"/>
    <cellStyle name="$0.00" xfId="5" xr:uid="{00000000-0005-0000-0000-000002000000}"/>
    <cellStyle name="$0_2007 FOREIGN TRAVEL COMPARISON_PCLD" xfId="6" xr:uid="{00000000-0005-0000-0000-000003000000}"/>
    <cellStyle name="%" xfId="7" xr:uid="{00000000-0005-0000-0000-000004000000}"/>
    <cellStyle name="%0" xfId="8" xr:uid="{00000000-0005-0000-0000-000005000000}"/>
    <cellStyle name="%0.0" xfId="9" xr:uid="{00000000-0005-0000-0000-000006000000}"/>
    <cellStyle name="%0_2007 FOREIGN TRAVEL COMPARISON_PCLD" xfId="10" xr:uid="{00000000-0005-0000-0000-000007000000}"/>
    <cellStyle name="’Ê‰Ý [0.00]_!!!GO" xfId="11" xr:uid="{00000000-0005-0000-0000-000008000000}"/>
    <cellStyle name="’Ê‰Ý_!!!GO" xfId="12" xr:uid="{00000000-0005-0000-0000-000009000000}"/>
    <cellStyle name="•W€_!!!GO" xfId="13" xr:uid="{00000000-0005-0000-0000-00000A000000}"/>
    <cellStyle name="•W_!!!GO" xfId="14" xr:uid="{00000000-0005-0000-0000-00000B000000}"/>
    <cellStyle name="W_Sheet6 (2)" xfId="15" xr:uid="{00000000-0005-0000-0000-00000C000000}"/>
    <cellStyle name="0" xfId="16" xr:uid="{00000000-0005-0000-0000-00000D000000}"/>
    <cellStyle name="0,0_x000d__x000a_NA_x000d__x000a_" xfId="17" xr:uid="{00000000-0005-0000-0000-00000E000000}"/>
    <cellStyle name="0.0" xfId="18" xr:uid="{00000000-0005-0000-0000-00000F000000}"/>
    <cellStyle name="0.00" xfId="19" xr:uid="{00000000-0005-0000-0000-000010000000}"/>
    <cellStyle name="0_2007 FOREIGN TRAVEL COMPARISON_PCLD" xfId="20" xr:uid="{00000000-0005-0000-0000-000011000000}"/>
    <cellStyle name="0_2007 FOREIGN TRAVEL~KIJ_ODDM" xfId="21" xr:uid="{00000000-0005-0000-0000-000012000000}"/>
    <cellStyle name="0_2007 OPERATING BUDGET~IED_2_VERS 1025" xfId="22" xr:uid="{00000000-0005-0000-0000-000013000000}"/>
    <cellStyle name="0_ASD_Service-Gasoline_04.2006" xfId="23" xr:uid="{00000000-0005-0000-0000-000014000000}"/>
    <cellStyle name="0_Book3" xfId="24" xr:uid="{00000000-0005-0000-0000-000015000000}"/>
    <cellStyle name="0_CONSOLIDATED FT2006_OPE" xfId="25" xr:uid="{00000000-0005-0000-0000-000016000000}"/>
    <cellStyle name="0_FT_ACCRUAL'06" xfId="26" xr:uid="{00000000-0005-0000-0000-000017000000}"/>
    <cellStyle name="0_Gasoline_04.06" xfId="27" xr:uid="{00000000-0005-0000-0000-000018000000}"/>
    <cellStyle name="0_PROC_Sub07" xfId="28" xr:uid="{00000000-0005-0000-0000-000019000000}"/>
    <cellStyle name="20% - Accent1" xfId="255" builtinId="30" customBuiltin="1"/>
    <cellStyle name="20% - Accent1 2" xfId="298" xr:uid="{00000000-0005-0000-0000-00001B000000}"/>
    <cellStyle name="20% - Accent1 3" xfId="322" xr:uid="{00000000-0005-0000-0000-00001C000000}"/>
    <cellStyle name="20% - Accent2" xfId="259" builtinId="34" customBuiltin="1"/>
    <cellStyle name="20% - Accent2 2" xfId="300" xr:uid="{00000000-0005-0000-0000-00001E000000}"/>
    <cellStyle name="20% - Accent2 3" xfId="323" xr:uid="{00000000-0005-0000-0000-00001F000000}"/>
    <cellStyle name="20% - Accent3" xfId="263" builtinId="38" customBuiltin="1"/>
    <cellStyle name="20% - Accent3 2" xfId="302" xr:uid="{00000000-0005-0000-0000-000021000000}"/>
    <cellStyle name="20% - Accent3 3" xfId="324" xr:uid="{00000000-0005-0000-0000-000022000000}"/>
    <cellStyle name="20% - Accent4" xfId="267" builtinId="42" customBuiltin="1"/>
    <cellStyle name="20% - Accent4 2" xfId="304" xr:uid="{00000000-0005-0000-0000-000024000000}"/>
    <cellStyle name="20% - Accent4 3" xfId="325" xr:uid="{00000000-0005-0000-0000-000025000000}"/>
    <cellStyle name="20% - Accent5" xfId="271" builtinId="46" customBuiltin="1"/>
    <cellStyle name="20% - Accent5 2" xfId="306" xr:uid="{00000000-0005-0000-0000-000027000000}"/>
    <cellStyle name="20% - Accent5 3" xfId="326" xr:uid="{00000000-0005-0000-0000-000028000000}"/>
    <cellStyle name="20% - Accent6" xfId="275" builtinId="50" customBuiltin="1"/>
    <cellStyle name="20% - Accent6 2" xfId="308" xr:uid="{00000000-0005-0000-0000-00002A000000}"/>
    <cellStyle name="20% - Accent6 3" xfId="327" xr:uid="{00000000-0005-0000-0000-00002B000000}"/>
    <cellStyle name="40% - Accent1" xfId="256" builtinId="31" customBuiltin="1"/>
    <cellStyle name="40% - Accent1 2" xfId="299" xr:uid="{00000000-0005-0000-0000-00002D000000}"/>
    <cellStyle name="40% - Accent1 3" xfId="328" xr:uid="{00000000-0005-0000-0000-00002E000000}"/>
    <cellStyle name="40% - Accent2" xfId="260" builtinId="35" customBuiltin="1"/>
    <cellStyle name="40% - Accent2 2" xfId="301" xr:uid="{00000000-0005-0000-0000-000030000000}"/>
    <cellStyle name="40% - Accent2 3" xfId="329" xr:uid="{00000000-0005-0000-0000-000031000000}"/>
    <cellStyle name="40% - Accent3" xfId="264" builtinId="39" customBuiltin="1"/>
    <cellStyle name="40% - Accent3 2" xfId="303" xr:uid="{00000000-0005-0000-0000-000033000000}"/>
    <cellStyle name="40% - Accent3 3" xfId="330" xr:uid="{00000000-0005-0000-0000-000034000000}"/>
    <cellStyle name="40% - Accent4" xfId="268" builtinId="43" customBuiltin="1"/>
    <cellStyle name="40% - Accent4 2" xfId="305" xr:uid="{00000000-0005-0000-0000-000036000000}"/>
    <cellStyle name="40% - Accent4 3" xfId="331" xr:uid="{00000000-0005-0000-0000-000037000000}"/>
    <cellStyle name="40% - Accent5" xfId="272" builtinId="47" customBuiltin="1"/>
    <cellStyle name="40% - Accent5 2" xfId="307" xr:uid="{00000000-0005-0000-0000-000039000000}"/>
    <cellStyle name="40% - Accent5 3" xfId="332" xr:uid="{00000000-0005-0000-0000-00003A000000}"/>
    <cellStyle name="40% - Accent6" xfId="276" builtinId="51" customBuiltin="1"/>
    <cellStyle name="40% - Accent6 2" xfId="309" xr:uid="{00000000-0005-0000-0000-00003C000000}"/>
    <cellStyle name="40% - Accent6 3" xfId="333" xr:uid="{00000000-0005-0000-0000-00003D000000}"/>
    <cellStyle name="60% - Accent1" xfId="257" builtinId="32" customBuiltin="1"/>
    <cellStyle name="60% - Accent2" xfId="261" builtinId="36" customBuiltin="1"/>
    <cellStyle name="60% - Accent3" xfId="265" builtinId="40" customBuiltin="1"/>
    <cellStyle name="60% - Accent4" xfId="269" builtinId="44" customBuiltin="1"/>
    <cellStyle name="60% - Accent5" xfId="273" builtinId="48" customBuiltin="1"/>
    <cellStyle name="60% - Accent6" xfId="277" builtinId="52" customBuiltin="1"/>
    <cellStyle name="Accent1" xfId="254" builtinId="29" customBuiltin="1"/>
    <cellStyle name="Accent2" xfId="258" builtinId="33" customBuiltin="1"/>
    <cellStyle name="Accent3" xfId="262" builtinId="37" customBuiltin="1"/>
    <cellStyle name="Accent4" xfId="266" builtinId="41" customBuiltin="1"/>
    <cellStyle name="Accent5" xfId="270" builtinId="45" customBuiltin="1"/>
    <cellStyle name="Accent6" xfId="274" builtinId="49" customBuiltin="1"/>
    <cellStyle name="args.style" xfId="29" xr:uid="{00000000-0005-0000-0000-00004A000000}"/>
    <cellStyle name="AutoFormat Options" xfId="30" xr:uid="{00000000-0005-0000-0000-00004B000000}"/>
    <cellStyle name="Bad" xfId="244" builtinId="27" customBuiltin="1"/>
    <cellStyle name="Calc Units (2)" xfId="31" xr:uid="{00000000-0005-0000-0000-00004D000000}"/>
    <cellStyle name="Calculation" xfId="248" builtinId="22" customBuiltin="1"/>
    <cellStyle name="category" xfId="32" xr:uid="{00000000-0005-0000-0000-00004F000000}"/>
    <cellStyle name="Check Cell" xfId="250" builtinId="23" customBuiltin="1"/>
    <cellStyle name="ColumnAttributeAbovePrompt" xfId="33" xr:uid="{00000000-0005-0000-0000-000051000000}"/>
    <cellStyle name="ColumnAttributePrompt" xfId="34" xr:uid="{00000000-0005-0000-0000-000052000000}"/>
    <cellStyle name="ColumnAttributeValue" xfId="35" xr:uid="{00000000-0005-0000-0000-000053000000}"/>
    <cellStyle name="ColumnHeadingPrompt" xfId="36" xr:uid="{00000000-0005-0000-0000-000054000000}"/>
    <cellStyle name="ColumnHeadingValue" xfId="37" xr:uid="{00000000-0005-0000-0000-000055000000}"/>
    <cellStyle name="Comma" xfId="1" builtinId="3"/>
    <cellStyle name="Comma [00]" xfId="38" xr:uid="{00000000-0005-0000-0000-000057000000}"/>
    <cellStyle name="Comma 10" xfId="164" xr:uid="{00000000-0005-0000-0000-000058000000}"/>
    <cellStyle name="Comma 100 8" xfId="348" xr:uid="{00000000-0005-0000-0000-000059000000}"/>
    <cellStyle name="Comma 11" xfId="167" xr:uid="{00000000-0005-0000-0000-00005A000000}"/>
    <cellStyle name="Comma 12" xfId="170" xr:uid="{00000000-0005-0000-0000-00005B000000}"/>
    <cellStyle name="Comma 13" xfId="173" xr:uid="{00000000-0005-0000-0000-00005C000000}"/>
    <cellStyle name="Comma 14" xfId="176" xr:uid="{00000000-0005-0000-0000-00005D000000}"/>
    <cellStyle name="Comma 15" xfId="179" xr:uid="{00000000-0005-0000-0000-00005E000000}"/>
    <cellStyle name="Comma 16" xfId="182" xr:uid="{00000000-0005-0000-0000-00005F000000}"/>
    <cellStyle name="Comma 17" xfId="186" xr:uid="{00000000-0005-0000-0000-000060000000}"/>
    <cellStyle name="Comma 18" xfId="189" xr:uid="{00000000-0005-0000-0000-000061000000}"/>
    <cellStyle name="Comma 19" xfId="192" xr:uid="{00000000-0005-0000-0000-000062000000}"/>
    <cellStyle name="Comma 2" xfId="39" xr:uid="{00000000-0005-0000-0000-000063000000}"/>
    <cellStyle name="Comma 2 2" xfId="282" xr:uid="{00000000-0005-0000-0000-000064000000}"/>
    <cellStyle name="Comma 2 3" xfId="338" xr:uid="{00000000-0005-0000-0000-000065000000}"/>
    <cellStyle name="Comma 20" xfId="195" xr:uid="{00000000-0005-0000-0000-000066000000}"/>
    <cellStyle name="Comma 21" xfId="198" xr:uid="{00000000-0005-0000-0000-000067000000}"/>
    <cellStyle name="Comma 22" xfId="210" xr:uid="{00000000-0005-0000-0000-000068000000}"/>
    <cellStyle name="Comma 23" xfId="214" xr:uid="{00000000-0005-0000-0000-000069000000}"/>
    <cellStyle name="Comma 24" xfId="215" xr:uid="{00000000-0005-0000-0000-00006A000000}"/>
    <cellStyle name="Comma 25" xfId="220" xr:uid="{00000000-0005-0000-0000-00006B000000}"/>
    <cellStyle name="Comma 26" xfId="224" xr:uid="{00000000-0005-0000-0000-00006C000000}"/>
    <cellStyle name="Comma 27" xfId="227" xr:uid="{00000000-0005-0000-0000-00006D000000}"/>
    <cellStyle name="Comma 28" xfId="230" xr:uid="{00000000-0005-0000-0000-00006E000000}"/>
    <cellStyle name="Comma 29" xfId="233" xr:uid="{00000000-0005-0000-0000-00006F000000}"/>
    <cellStyle name="Comma 3" xfId="40" xr:uid="{00000000-0005-0000-0000-000070000000}"/>
    <cellStyle name="Comma 30" xfId="237" xr:uid="{00000000-0005-0000-0000-000071000000}"/>
    <cellStyle name="Comma 31" xfId="281" xr:uid="{00000000-0005-0000-0000-000072000000}"/>
    <cellStyle name="Comma 32" xfId="280" xr:uid="{00000000-0005-0000-0000-000073000000}"/>
    <cellStyle name="Comma 33" xfId="292" xr:uid="{00000000-0005-0000-0000-000074000000}"/>
    <cellStyle name="Comma 34" xfId="337" xr:uid="{00000000-0005-0000-0000-000075000000}"/>
    <cellStyle name="Comma 35" xfId="334" xr:uid="{00000000-0005-0000-0000-000076000000}"/>
    <cellStyle name="Comma 36" xfId="335" xr:uid="{00000000-0005-0000-0000-000077000000}"/>
    <cellStyle name="Comma 37" xfId="350" xr:uid="{10A06B10-DEAD-49F7-908A-658661EBD630}"/>
    <cellStyle name="Comma 4" xfId="41" xr:uid="{00000000-0005-0000-0000-000078000000}"/>
    <cellStyle name="Comma 5" xfId="42" xr:uid="{00000000-0005-0000-0000-000079000000}"/>
    <cellStyle name="Comma 6" xfId="151" xr:uid="{00000000-0005-0000-0000-00007A000000}"/>
    <cellStyle name="Comma 7" xfId="155" xr:uid="{00000000-0005-0000-0000-00007B000000}"/>
    <cellStyle name="Comma 8" xfId="158" xr:uid="{00000000-0005-0000-0000-00007C000000}"/>
    <cellStyle name="Comma 9" xfId="161" xr:uid="{00000000-0005-0000-0000-00007D000000}"/>
    <cellStyle name="Comma[2]" xfId="43" xr:uid="{00000000-0005-0000-0000-00007E000000}"/>
    <cellStyle name="Commentaire 2" xfId="312" xr:uid="{00000000-0005-0000-0000-00007F000000}"/>
    <cellStyle name="Currency $" xfId="44" xr:uid="{00000000-0005-0000-0000-000080000000}"/>
    <cellStyle name="Currency [00]" xfId="45" xr:uid="{00000000-0005-0000-0000-000081000000}"/>
    <cellStyle name="Currency 2" xfId="283" xr:uid="{00000000-0005-0000-0000-000082000000}"/>
    <cellStyle name="Currency 3" xfId="279" xr:uid="{00000000-0005-0000-0000-000083000000}"/>
    <cellStyle name="Currency 4" xfId="339" xr:uid="{00000000-0005-0000-0000-000084000000}"/>
    <cellStyle name="Currency 5" xfId="344" xr:uid="{00000000-0005-0000-0000-000085000000}"/>
    <cellStyle name="Currency 6" xfId="336" xr:uid="{00000000-0005-0000-0000-000086000000}"/>
    <cellStyle name="Currency[2]" xfId="46" xr:uid="{00000000-0005-0000-0000-000087000000}"/>
    <cellStyle name="custom" xfId="47" xr:uid="{00000000-0005-0000-0000-000088000000}"/>
    <cellStyle name="Date" xfId="48" xr:uid="{00000000-0005-0000-0000-000089000000}"/>
    <cellStyle name="Date 2" xfId="284" xr:uid="{00000000-0005-0000-0000-00008A000000}"/>
    <cellStyle name="Date Short" xfId="49" xr:uid="{00000000-0005-0000-0000-00008B000000}"/>
    <cellStyle name="Date_2007 FOREIGN TRAVEL COMPARISON_PCLD" xfId="50" xr:uid="{00000000-0005-0000-0000-00008C000000}"/>
    <cellStyle name="Dezimal [0]_3&amp;5-Door" xfId="51" xr:uid="{00000000-0005-0000-0000-00008D000000}"/>
    <cellStyle name="Dezimal_3&amp;5-Door" xfId="52" xr:uid="{00000000-0005-0000-0000-00008E000000}"/>
    <cellStyle name="e - Style2" xfId="53" xr:uid="{00000000-0005-0000-0000-00008F000000}"/>
    <cellStyle name="ed - Style6" xfId="54" xr:uid="{00000000-0005-0000-0000-000090000000}"/>
    <cellStyle name="Enter Currency (0)" xfId="55" xr:uid="{00000000-0005-0000-0000-000091000000}"/>
    <cellStyle name="Enter Currency (2)" xfId="56" xr:uid="{00000000-0005-0000-0000-000092000000}"/>
    <cellStyle name="Enter Units (0)" xfId="57" xr:uid="{00000000-0005-0000-0000-000093000000}"/>
    <cellStyle name="Enter Units (1)" xfId="58" xr:uid="{00000000-0005-0000-0000-000094000000}"/>
    <cellStyle name="Enter Units (2)" xfId="59" xr:uid="{00000000-0005-0000-0000-000095000000}"/>
    <cellStyle name="Euro" xfId="60" xr:uid="{00000000-0005-0000-0000-000096000000}"/>
    <cellStyle name="Explanatory Text" xfId="252" builtinId="53" customBuiltin="1"/>
    <cellStyle name="Good" xfId="243" builtinId="26" customBuiltin="1"/>
    <cellStyle name="Grey" xfId="61" xr:uid="{00000000-0005-0000-0000-000099000000}"/>
    <cellStyle name="HEADER" xfId="62" xr:uid="{00000000-0005-0000-0000-00009A000000}"/>
    <cellStyle name="Header1" xfId="63" xr:uid="{00000000-0005-0000-0000-00009B000000}"/>
    <cellStyle name="Header2" xfId="64" xr:uid="{00000000-0005-0000-0000-00009C000000}"/>
    <cellStyle name="Heading 1" xfId="239" builtinId="16" customBuiltin="1"/>
    <cellStyle name="Heading 2" xfId="240" builtinId="17" customBuiltin="1"/>
    <cellStyle name="Heading 3" xfId="241" builtinId="18" customBuiltin="1"/>
    <cellStyle name="Heading 4" xfId="242" builtinId="19" customBuiltin="1"/>
    <cellStyle name="Input" xfId="246" builtinId="20" customBuiltin="1"/>
    <cellStyle name="Input [yellow]" xfId="65" xr:uid="{00000000-0005-0000-0000-0000A2000000}"/>
    <cellStyle name="LineItemPrompt" xfId="66" xr:uid="{00000000-0005-0000-0000-0000A3000000}"/>
    <cellStyle name="LineItemValue" xfId="67" xr:uid="{00000000-0005-0000-0000-0000A4000000}"/>
    <cellStyle name="Link Currency (0)" xfId="68" xr:uid="{00000000-0005-0000-0000-0000A5000000}"/>
    <cellStyle name="Link Currency (2)" xfId="69" xr:uid="{00000000-0005-0000-0000-0000A6000000}"/>
    <cellStyle name="Link Units (0)" xfId="70" xr:uid="{00000000-0005-0000-0000-0000A7000000}"/>
    <cellStyle name="Link Units (1)" xfId="71" xr:uid="{00000000-0005-0000-0000-0000A8000000}"/>
    <cellStyle name="Link Units (2)" xfId="72" xr:uid="{00000000-0005-0000-0000-0000A9000000}"/>
    <cellStyle name="Linked Cell" xfId="249" builtinId="24" customBuiltin="1"/>
    <cellStyle name="Milliers [0]_!!!GO" xfId="73" xr:uid="{00000000-0005-0000-0000-0000AB000000}"/>
    <cellStyle name="Milliers 11" xfId="320" xr:uid="{00000000-0005-0000-0000-0000AC000000}"/>
    <cellStyle name="Milliers 2" xfId="315" xr:uid="{00000000-0005-0000-0000-0000AD000000}"/>
    <cellStyle name="Milliers 3" xfId="311" xr:uid="{00000000-0005-0000-0000-0000AE000000}"/>
    <cellStyle name="Milliers_!!!GO" xfId="74" xr:uid="{00000000-0005-0000-0000-0000AF000000}"/>
    <cellStyle name="Model" xfId="75" xr:uid="{00000000-0005-0000-0000-0000B0000000}"/>
    <cellStyle name="Monétaire [0]_!!!GO" xfId="76" xr:uid="{00000000-0005-0000-0000-0000B1000000}"/>
    <cellStyle name="Monétaire_!!!GO" xfId="77" xr:uid="{00000000-0005-0000-0000-0000B2000000}"/>
    <cellStyle name="Neutral" xfId="245" builtinId="28" customBuiltin="1"/>
    <cellStyle name="no dec" xfId="78" xr:uid="{00000000-0005-0000-0000-0000B4000000}"/>
    <cellStyle name="Normal" xfId="0" builtinId="0"/>
    <cellStyle name="Normal - Style1" xfId="79" xr:uid="{00000000-0005-0000-0000-0000B6000000}"/>
    <cellStyle name="Normal 10" xfId="156" xr:uid="{00000000-0005-0000-0000-0000B7000000}"/>
    <cellStyle name="Normal 10 2" xfId="200" xr:uid="{00000000-0005-0000-0000-0000B8000000}"/>
    <cellStyle name="Normal 10 2 2" xfId="319" xr:uid="{00000000-0005-0000-0000-0000B9000000}"/>
    <cellStyle name="Normal 10 3" xfId="296" xr:uid="{00000000-0005-0000-0000-0000BA000000}"/>
    <cellStyle name="Normal 11" xfId="159" xr:uid="{00000000-0005-0000-0000-0000BB000000}"/>
    <cellStyle name="Normal 11 2" xfId="318" xr:uid="{00000000-0005-0000-0000-0000BC000000}"/>
    <cellStyle name="Normal 11 3" xfId="295" xr:uid="{00000000-0005-0000-0000-0000BD000000}"/>
    <cellStyle name="Normal 12" xfId="152" xr:uid="{00000000-0005-0000-0000-0000BE000000}"/>
    <cellStyle name="Normal 12 2" xfId="183" xr:uid="{00000000-0005-0000-0000-0000BF000000}"/>
    <cellStyle name="Normal 12 3" xfId="211" xr:uid="{00000000-0005-0000-0000-0000C0000000}"/>
    <cellStyle name="Normal 12 4" xfId="221" xr:uid="{00000000-0005-0000-0000-0000C1000000}"/>
    <cellStyle name="Normal 12 5" xfId="234" xr:uid="{00000000-0005-0000-0000-0000C2000000}"/>
    <cellStyle name="Normal 13" xfId="162" xr:uid="{00000000-0005-0000-0000-0000C3000000}"/>
    <cellStyle name="Normal 13 2" xfId="316" xr:uid="{00000000-0005-0000-0000-0000C4000000}"/>
    <cellStyle name="Normal 13 3" xfId="297" xr:uid="{00000000-0005-0000-0000-0000C5000000}"/>
    <cellStyle name="Normal 14" xfId="165" xr:uid="{00000000-0005-0000-0000-0000C6000000}"/>
    <cellStyle name="Normal 15" xfId="168" xr:uid="{00000000-0005-0000-0000-0000C7000000}"/>
    <cellStyle name="Normal 16" xfId="171" xr:uid="{00000000-0005-0000-0000-0000C8000000}"/>
    <cellStyle name="Normal 17" xfId="174" xr:uid="{00000000-0005-0000-0000-0000C9000000}"/>
    <cellStyle name="Normal 18" xfId="177" xr:uid="{00000000-0005-0000-0000-0000CA000000}"/>
    <cellStyle name="Normal 19" xfId="181" xr:uid="{00000000-0005-0000-0000-0000CB000000}"/>
    <cellStyle name="Normal 2" xfId="2" xr:uid="{00000000-0005-0000-0000-0000CC000000}"/>
    <cellStyle name="Normal 2 2" xfId="80" xr:uid="{00000000-0005-0000-0000-0000CD000000}"/>
    <cellStyle name="Normal 2 2 10" xfId="202" xr:uid="{00000000-0005-0000-0000-0000CE000000}"/>
    <cellStyle name="Normal 2 3" xfId="285" xr:uid="{00000000-0005-0000-0000-0000CF000000}"/>
    <cellStyle name="Normal 2 4" xfId="340" xr:uid="{00000000-0005-0000-0000-0000D0000000}"/>
    <cellStyle name="Normal 20" xfId="185" xr:uid="{00000000-0005-0000-0000-0000D1000000}"/>
    <cellStyle name="Normal 21" xfId="188" xr:uid="{00000000-0005-0000-0000-0000D2000000}"/>
    <cellStyle name="Normal 22" xfId="190" xr:uid="{00000000-0005-0000-0000-0000D3000000}"/>
    <cellStyle name="Normal 23" xfId="193" xr:uid="{00000000-0005-0000-0000-0000D4000000}"/>
    <cellStyle name="Normal 24" xfId="196" xr:uid="{00000000-0005-0000-0000-0000D5000000}"/>
    <cellStyle name="Normal 25" xfId="201" xr:uid="{00000000-0005-0000-0000-0000D6000000}"/>
    <cellStyle name="Normal 26" xfId="209" xr:uid="{00000000-0005-0000-0000-0000D7000000}"/>
    <cellStyle name="Normal 27" xfId="212" xr:uid="{00000000-0005-0000-0000-0000D8000000}"/>
    <cellStyle name="Normal 28" xfId="216" xr:uid="{00000000-0005-0000-0000-0000D9000000}"/>
    <cellStyle name="Normal 29" xfId="219" xr:uid="{00000000-0005-0000-0000-0000DA000000}"/>
    <cellStyle name="Normal 3" xfId="81" xr:uid="{00000000-0005-0000-0000-0000DB000000}"/>
    <cellStyle name="Normal 3 2" xfId="314" xr:uid="{00000000-0005-0000-0000-0000DC000000}"/>
    <cellStyle name="Normal 30" xfId="223" xr:uid="{00000000-0005-0000-0000-0000DD000000}"/>
    <cellStyle name="Normal 31" xfId="225" xr:uid="{00000000-0005-0000-0000-0000DE000000}"/>
    <cellStyle name="Normal 32" xfId="228" xr:uid="{00000000-0005-0000-0000-0000DF000000}"/>
    <cellStyle name="Normal 33" xfId="232" xr:uid="{00000000-0005-0000-0000-0000E0000000}"/>
    <cellStyle name="Normal 34" xfId="236" xr:uid="{00000000-0005-0000-0000-0000E1000000}"/>
    <cellStyle name="Normal 35" xfId="278" xr:uid="{00000000-0005-0000-0000-0000E2000000}"/>
    <cellStyle name="Normal 36" xfId="289" xr:uid="{00000000-0005-0000-0000-0000E3000000}"/>
    <cellStyle name="Normal 37" xfId="291" xr:uid="{00000000-0005-0000-0000-0000E4000000}"/>
    <cellStyle name="Normal 38" xfId="321" xr:uid="{00000000-0005-0000-0000-0000E5000000}"/>
    <cellStyle name="Normal 39" xfId="343" xr:uid="{00000000-0005-0000-0000-0000E6000000}"/>
    <cellStyle name="Normal 4" xfId="82" xr:uid="{00000000-0005-0000-0000-0000E7000000}"/>
    <cellStyle name="Normal 4 2" xfId="310" xr:uid="{00000000-0005-0000-0000-0000E8000000}"/>
    <cellStyle name="Normal 40" xfId="346" xr:uid="{00000000-0005-0000-0000-0000E9000000}"/>
    <cellStyle name="Normal 41" xfId="351" xr:uid="{BBEA4566-4A82-41A0-9A92-4A8CDA283FB5}"/>
    <cellStyle name="Normal 5" xfId="83" xr:uid="{00000000-0005-0000-0000-0000EA000000}"/>
    <cellStyle name="Normal 6" xfId="84" xr:uid="{00000000-0005-0000-0000-0000EB000000}"/>
    <cellStyle name="Normal 7" xfId="85" xr:uid="{00000000-0005-0000-0000-0000EC000000}"/>
    <cellStyle name="Normal 7 2" xfId="149" xr:uid="{00000000-0005-0000-0000-0000ED000000}"/>
    <cellStyle name="Normal 7 2 2" xfId="206" xr:uid="{00000000-0005-0000-0000-0000EE000000}"/>
    <cellStyle name="Normal 7 2 3" xfId="204" xr:uid="{00000000-0005-0000-0000-0000EF000000}"/>
    <cellStyle name="Normal 7 2 4" xfId="208" xr:uid="{00000000-0005-0000-0000-0000F0000000}"/>
    <cellStyle name="Normal 7 3" xfId="205" xr:uid="{00000000-0005-0000-0000-0000F1000000}"/>
    <cellStyle name="Normal 7 4" xfId="203" xr:uid="{00000000-0005-0000-0000-0000F2000000}"/>
    <cellStyle name="Normal 7 5" xfId="207" xr:uid="{00000000-0005-0000-0000-0000F3000000}"/>
    <cellStyle name="Normal 8" xfId="150" xr:uid="{00000000-0005-0000-0000-0000F4000000}"/>
    <cellStyle name="Normal 8 2" xfId="313" xr:uid="{00000000-0005-0000-0000-0000F5000000}"/>
    <cellStyle name="Normal 8 3" xfId="293" xr:uid="{00000000-0005-0000-0000-0000F6000000}"/>
    <cellStyle name="Normal 9" xfId="154" xr:uid="{00000000-0005-0000-0000-0000F7000000}"/>
    <cellStyle name="Normal 9 2" xfId="317" xr:uid="{00000000-0005-0000-0000-0000F8000000}"/>
    <cellStyle name="Normal 9 3" xfId="294" xr:uid="{00000000-0005-0000-0000-0000F9000000}"/>
    <cellStyle name="Note 2" xfId="286" xr:uid="{00000000-0005-0000-0000-0000FA000000}"/>
    <cellStyle name="Note 2 2" xfId="341" xr:uid="{00000000-0005-0000-0000-0000FB000000}"/>
    <cellStyle name="num" xfId="86" xr:uid="{00000000-0005-0000-0000-0000FC000000}"/>
    <cellStyle name="num {00}" xfId="87" xr:uid="{00000000-0005-0000-0000-0000FD000000}"/>
    <cellStyle name="o - Style1" xfId="88" xr:uid="{00000000-0005-0000-0000-0000FE000000}"/>
    <cellStyle name="Œ…‹æØ‚è [0.00]_!!!GO" xfId="89" xr:uid="{00000000-0005-0000-0000-0000FF000000}"/>
    <cellStyle name="Œ…‹æØ‚è_!!!GO" xfId="90" xr:uid="{00000000-0005-0000-0000-000000010000}"/>
    <cellStyle name="Output" xfId="247" builtinId="21" customBuiltin="1"/>
    <cellStyle name="Output Amounts" xfId="91" xr:uid="{00000000-0005-0000-0000-000002010000}"/>
    <cellStyle name="Output Column Headings" xfId="92" xr:uid="{00000000-0005-0000-0000-000003010000}"/>
    <cellStyle name="Output Line Items" xfId="93" xr:uid="{00000000-0005-0000-0000-000004010000}"/>
    <cellStyle name="Output Report Heading" xfId="94" xr:uid="{00000000-0005-0000-0000-000005010000}"/>
    <cellStyle name="Output Report Title" xfId="95" xr:uid="{00000000-0005-0000-0000-000006010000}"/>
    <cellStyle name="per.style" xfId="96" xr:uid="{00000000-0005-0000-0000-000007010000}"/>
    <cellStyle name="Percent" xfId="148" builtinId="5"/>
    <cellStyle name="Percent [0]" xfId="97" xr:uid="{00000000-0005-0000-0000-000009010000}"/>
    <cellStyle name="Percent [00]" xfId="98" xr:uid="{00000000-0005-0000-0000-00000A010000}"/>
    <cellStyle name="Percent [2]" xfId="99" xr:uid="{00000000-0005-0000-0000-00000B010000}"/>
    <cellStyle name="Percent 10" xfId="172" xr:uid="{00000000-0005-0000-0000-00000C010000}"/>
    <cellStyle name="Percent 11" xfId="175" xr:uid="{00000000-0005-0000-0000-00000D010000}"/>
    <cellStyle name="Percent 12" xfId="178" xr:uid="{00000000-0005-0000-0000-00000E010000}"/>
    <cellStyle name="Percent 13" xfId="180" xr:uid="{00000000-0005-0000-0000-00000F010000}"/>
    <cellStyle name="Percent 14" xfId="184" xr:uid="{00000000-0005-0000-0000-000010010000}"/>
    <cellStyle name="Percent 15" xfId="187" xr:uid="{00000000-0005-0000-0000-000011010000}"/>
    <cellStyle name="Percent 16" xfId="191" xr:uid="{00000000-0005-0000-0000-000012010000}"/>
    <cellStyle name="Percent 17" xfId="194" xr:uid="{00000000-0005-0000-0000-000013010000}"/>
    <cellStyle name="Percent 18" xfId="197" xr:uid="{00000000-0005-0000-0000-000014010000}"/>
    <cellStyle name="Percent 19" xfId="199" xr:uid="{00000000-0005-0000-0000-000015010000}"/>
    <cellStyle name="Percent 2" xfId="100" xr:uid="{00000000-0005-0000-0000-000016010000}"/>
    <cellStyle name="Percent 2 2" xfId="101" xr:uid="{00000000-0005-0000-0000-000017010000}"/>
    <cellStyle name="Percent 2 2 2" xfId="349" xr:uid="{5EFC0AD1-AE61-4882-8DF9-6064596931E7}"/>
    <cellStyle name="Percent 20" xfId="213" xr:uid="{00000000-0005-0000-0000-000018010000}"/>
    <cellStyle name="Percent 21" xfId="217" xr:uid="{00000000-0005-0000-0000-000019010000}"/>
    <cellStyle name="Percent 22" xfId="218" xr:uid="{00000000-0005-0000-0000-00001A010000}"/>
    <cellStyle name="Percent 23" xfId="222" xr:uid="{00000000-0005-0000-0000-00001B010000}"/>
    <cellStyle name="Percent 24" xfId="226" xr:uid="{00000000-0005-0000-0000-00001C010000}"/>
    <cellStyle name="Percent 25" xfId="229" xr:uid="{00000000-0005-0000-0000-00001D010000}"/>
    <cellStyle name="Percent 26" xfId="231" xr:uid="{00000000-0005-0000-0000-00001E010000}"/>
    <cellStyle name="Percent 27" xfId="235" xr:uid="{00000000-0005-0000-0000-00001F010000}"/>
    <cellStyle name="Percent 28" xfId="238" xr:uid="{00000000-0005-0000-0000-000020010000}"/>
    <cellStyle name="Percent 29" xfId="287" xr:uid="{00000000-0005-0000-0000-000021010000}"/>
    <cellStyle name="Percent 3" xfId="102" xr:uid="{00000000-0005-0000-0000-000022010000}"/>
    <cellStyle name="Percent 30" xfId="290" xr:uid="{00000000-0005-0000-0000-000023010000}"/>
    <cellStyle name="Percent 31" xfId="342" xr:uid="{00000000-0005-0000-0000-000024010000}"/>
    <cellStyle name="Percent 32" xfId="345" xr:uid="{00000000-0005-0000-0000-000025010000}"/>
    <cellStyle name="Percent 33" xfId="347" xr:uid="{00000000-0005-0000-0000-000026010000}"/>
    <cellStyle name="Percent 4" xfId="153" xr:uid="{00000000-0005-0000-0000-000027010000}"/>
    <cellStyle name="Percent 5" xfId="157" xr:uid="{00000000-0005-0000-0000-000028010000}"/>
    <cellStyle name="Percent 6" xfId="160" xr:uid="{00000000-0005-0000-0000-000029010000}"/>
    <cellStyle name="Percent 7" xfId="163" xr:uid="{00000000-0005-0000-0000-00002A010000}"/>
    <cellStyle name="Percent 8" xfId="166" xr:uid="{00000000-0005-0000-0000-00002B010000}"/>
    <cellStyle name="Percent 9" xfId="169" xr:uid="{00000000-0005-0000-0000-00002C010000}"/>
    <cellStyle name="Percent[0]" xfId="103" xr:uid="{00000000-0005-0000-0000-00002D010000}"/>
    <cellStyle name="Percent[2]" xfId="104" xr:uid="{00000000-0005-0000-0000-00002E010000}"/>
    <cellStyle name="PrePop Currency (0)" xfId="105" xr:uid="{00000000-0005-0000-0000-00002F010000}"/>
    <cellStyle name="PrePop Currency (2)" xfId="106" xr:uid="{00000000-0005-0000-0000-000030010000}"/>
    <cellStyle name="PrePop Units (0)" xfId="107" xr:uid="{00000000-0005-0000-0000-000031010000}"/>
    <cellStyle name="PrePop Units (1)" xfId="108" xr:uid="{00000000-0005-0000-0000-000032010000}"/>
    <cellStyle name="PrePop Units (2)" xfId="109" xr:uid="{00000000-0005-0000-0000-000033010000}"/>
    <cellStyle name="PSChar" xfId="110" xr:uid="{00000000-0005-0000-0000-000034010000}"/>
    <cellStyle name="PSDate" xfId="111" xr:uid="{00000000-0005-0000-0000-000035010000}"/>
    <cellStyle name="PSDec" xfId="112" xr:uid="{00000000-0005-0000-0000-000036010000}"/>
    <cellStyle name="PSHeading" xfId="113" xr:uid="{00000000-0005-0000-0000-000037010000}"/>
    <cellStyle name="PSInt" xfId="114" xr:uid="{00000000-0005-0000-0000-000038010000}"/>
    <cellStyle name="PSSpacer" xfId="115" xr:uid="{00000000-0005-0000-0000-000039010000}"/>
    <cellStyle name="ReportTitlePrompt" xfId="116" xr:uid="{00000000-0005-0000-0000-00003A010000}"/>
    <cellStyle name="ReportTitleValue" xfId="117" xr:uid="{00000000-0005-0000-0000-00003B010000}"/>
    <cellStyle name="RowAcctAbovePrompt" xfId="118" xr:uid="{00000000-0005-0000-0000-00003C010000}"/>
    <cellStyle name="RowAcctSOBAbovePrompt" xfId="119" xr:uid="{00000000-0005-0000-0000-00003D010000}"/>
    <cellStyle name="RowAcctSOBValue" xfId="120" xr:uid="{00000000-0005-0000-0000-00003E010000}"/>
    <cellStyle name="RowAcctValue" xfId="121" xr:uid="{00000000-0005-0000-0000-00003F010000}"/>
    <cellStyle name="RowAttrAbovePrompt" xfId="122" xr:uid="{00000000-0005-0000-0000-000040010000}"/>
    <cellStyle name="RowAttrValue" xfId="123" xr:uid="{00000000-0005-0000-0000-000041010000}"/>
    <cellStyle name="RowColSetAbovePrompt" xfId="124" xr:uid="{00000000-0005-0000-0000-000042010000}"/>
    <cellStyle name="RowColSetLeftPrompt" xfId="125" xr:uid="{00000000-0005-0000-0000-000043010000}"/>
    <cellStyle name="RowColSetValue" xfId="126" xr:uid="{00000000-0005-0000-0000-000044010000}"/>
    <cellStyle name="RowLeftPrompt" xfId="127" xr:uid="{00000000-0005-0000-0000-000045010000}"/>
    <cellStyle name="SampleUsingFormatMask" xfId="128" xr:uid="{00000000-0005-0000-0000-000046010000}"/>
    <cellStyle name="SampleWithNoFormatMask" xfId="129" xr:uid="{00000000-0005-0000-0000-000047010000}"/>
    <cellStyle name="Shade" xfId="130" xr:uid="{00000000-0005-0000-0000-000048010000}"/>
    <cellStyle name="STANDARD" xfId="131" xr:uid="{00000000-0005-0000-0000-000049010000}"/>
    <cellStyle name="Style 1" xfId="132" xr:uid="{00000000-0005-0000-0000-00004A010000}"/>
    <cellStyle name="Style3" xfId="133" xr:uid="{00000000-0005-0000-0000-00004B010000}"/>
    <cellStyle name="Style4" xfId="134" xr:uid="{00000000-0005-0000-0000-00004C010000}"/>
    <cellStyle name="Style5" xfId="135" xr:uid="{00000000-0005-0000-0000-00004D010000}"/>
    <cellStyle name="Style7" xfId="136" xr:uid="{00000000-0005-0000-0000-00004E010000}"/>
    <cellStyle name="Style8" xfId="137" xr:uid="{00000000-0005-0000-0000-00004F010000}"/>
    <cellStyle name="subhead" xfId="138" xr:uid="{00000000-0005-0000-0000-000050010000}"/>
    <cellStyle name="Text Indent A" xfId="139" xr:uid="{00000000-0005-0000-0000-000051010000}"/>
    <cellStyle name="Text Indent B" xfId="140" xr:uid="{00000000-0005-0000-0000-000052010000}"/>
    <cellStyle name="Text Indent C" xfId="141" xr:uid="{00000000-0005-0000-0000-000053010000}"/>
    <cellStyle name="Title 2" xfId="288" xr:uid="{00000000-0005-0000-0000-000054010000}"/>
    <cellStyle name="Total" xfId="253" builtinId="25" customBuiltin="1"/>
    <cellStyle name="Underline" xfId="142" xr:uid="{00000000-0005-0000-0000-000056010000}"/>
    <cellStyle name="UploadThisRowValue" xfId="143" xr:uid="{00000000-0005-0000-0000-000057010000}"/>
    <cellStyle name="Währung [0]_3&amp;5-Door" xfId="144" xr:uid="{00000000-0005-0000-0000-000058010000}"/>
    <cellStyle name="Währung_3&amp;5-Door" xfId="145" xr:uid="{00000000-0005-0000-0000-000059010000}"/>
    <cellStyle name="Warning Text" xfId="251" builtinId="11" customBuiltin="1"/>
    <cellStyle name="weekly" xfId="146" xr:uid="{00000000-0005-0000-0000-00005B010000}"/>
    <cellStyle name="標準_00ESD_BPupdate" xfId="147" xr:uid="{00000000-0005-0000-0000-00005C010000}"/>
  </cellStyles>
  <dxfs count="15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3.xml"/><Relationship Id="rId13" Type="http://schemas.openxmlformats.org/officeDocument/2006/relationships/externalLink" Target="externalLinks/externalLink8.xml"/><Relationship Id="rId18" Type="http://schemas.openxmlformats.org/officeDocument/2006/relationships/externalLink" Target="externalLinks/externalLink13.xml"/><Relationship Id="rId26" Type="http://schemas.openxmlformats.org/officeDocument/2006/relationships/externalLink" Target="externalLinks/externalLink21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6.xml"/><Relationship Id="rId7" Type="http://schemas.openxmlformats.org/officeDocument/2006/relationships/externalLink" Target="externalLinks/externalLink2.xml"/><Relationship Id="rId12" Type="http://schemas.openxmlformats.org/officeDocument/2006/relationships/externalLink" Target="externalLinks/externalLink7.xml"/><Relationship Id="rId17" Type="http://schemas.openxmlformats.org/officeDocument/2006/relationships/externalLink" Target="externalLinks/externalLink12.xml"/><Relationship Id="rId25" Type="http://schemas.openxmlformats.org/officeDocument/2006/relationships/externalLink" Target="externalLinks/externalLink20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1.xml"/><Relationship Id="rId20" Type="http://schemas.openxmlformats.org/officeDocument/2006/relationships/externalLink" Target="externalLinks/externalLink15.xml"/><Relationship Id="rId29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externalLink" Target="externalLinks/externalLink6.xml"/><Relationship Id="rId24" Type="http://schemas.openxmlformats.org/officeDocument/2006/relationships/externalLink" Target="externalLinks/externalLink19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10.xml"/><Relationship Id="rId23" Type="http://schemas.openxmlformats.org/officeDocument/2006/relationships/externalLink" Target="externalLinks/externalLink18.xml"/><Relationship Id="rId28" Type="http://schemas.openxmlformats.org/officeDocument/2006/relationships/theme" Target="theme/theme1.xml"/><Relationship Id="rId10" Type="http://schemas.openxmlformats.org/officeDocument/2006/relationships/externalLink" Target="externalLinks/externalLink5.xml"/><Relationship Id="rId19" Type="http://schemas.openxmlformats.org/officeDocument/2006/relationships/externalLink" Target="externalLinks/externalLink14.xml"/><Relationship Id="rId31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4" Type="http://schemas.openxmlformats.org/officeDocument/2006/relationships/externalLink" Target="externalLinks/externalLink9.xml"/><Relationship Id="rId22" Type="http://schemas.openxmlformats.org/officeDocument/2006/relationships/externalLink" Target="externalLinks/externalLink17.xml"/><Relationship Id="rId27" Type="http://schemas.openxmlformats.org/officeDocument/2006/relationships/externalLink" Target="externalLinks/externalLink22.xml"/><Relationship Id="rId30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7</xdr:col>
      <xdr:colOff>73742</xdr:colOff>
      <xdr:row>0</xdr:row>
      <xdr:rowOff>40966</xdr:rowOff>
    </xdr:from>
    <xdr:ext cx="1753420" cy="426707"/>
    <xdr:pic>
      <xdr:nvPicPr>
        <xdr:cNvPr id="3" name="Picture 2">
          <a:extLst>
            <a:ext uri="{FF2B5EF4-FFF2-40B4-BE49-F238E27FC236}">
              <a16:creationId xmlns:a16="http://schemas.microsoft.com/office/drawing/2014/main" id="{37BAEF6D-7CE2-40FC-9F8D-04AA8A212E4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9307871" y="40966"/>
          <a:ext cx="1753420" cy="426707"/>
        </a:xfrm>
        <a:prstGeom prst="rect">
          <a:avLst/>
        </a:prstGeom>
      </xdr:spPr>
    </xdr:pic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6</xdr:col>
      <xdr:colOff>571500</xdr:colOff>
      <xdr:row>1</xdr:row>
      <xdr:rowOff>15537</xdr:rowOff>
    </xdr:from>
    <xdr:ext cx="1450461" cy="352980"/>
    <xdr:pic>
      <xdr:nvPicPr>
        <xdr:cNvPr id="3" name="Picture 2">
          <a:extLst>
            <a:ext uri="{FF2B5EF4-FFF2-40B4-BE49-F238E27FC236}">
              <a16:creationId xmlns:a16="http://schemas.microsoft.com/office/drawing/2014/main" id="{22178B07-D666-43F1-B373-57088766F62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474324" y="187435"/>
          <a:ext cx="1450461" cy="352980"/>
        </a:xfrm>
        <a:prstGeom prst="rect">
          <a:avLst/>
        </a:prstGeom>
      </xdr:spPr>
    </xdr:pic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6</xdr:col>
      <xdr:colOff>349827</xdr:colOff>
      <xdr:row>1</xdr:row>
      <xdr:rowOff>77932</xdr:rowOff>
    </xdr:from>
    <xdr:ext cx="1285090" cy="312420"/>
    <xdr:pic>
      <xdr:nvPicPr>
        <xdr:cNvPr id="3" name="Picture 2">
          <a:extLst>
            <a:ext uri="{FF2B5EF4-FFF2-40B4-BE49-F238E27FC236}">
              <a16:creationId xmlns:a16="http://schemas.microsoft.com/office/drawing/2014/main" id="{EAC16761-010C-48B7-9585-5F13A2DB096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180118" y="167987"/>
          <a:ext cx="1285090" cy="312420"/>
        </a:xfrm>
        <a:prstGeom prst="rect">
          <a:avLst/>
        </a:prstGeom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624840</xdr:colOff>
      <xdr:row>0</xdr:row>
      <xdr:rowOff>213360</xdr:rowOff>
    </xdr:from>
    <xdr:to>
      <xdr:col>18</xdr:col>
      <xdr:colOff>19049</xdr:colOff>
      <xdr:row>1</xdr:row>
      <xdr:rowOff>207645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2AE457FB-B1C5-4036-8E85-BB5B5A62572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397240" y="213360"/>
          <a:ext cx="1287779" cy="312420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61</xdr:row>
      <xdr:rowOff>0</xdr:rowOff>
    </xdr:from>
    <xdr:to>
      <xdr:col>2</xdr:col>
      <xdr:colOff>325755</xdr:colOff>
      <xdr:row>61</xdr:row>
      <xdr:rowOff>18161</xdr:rowOff>
    </xdr:to>
    <xdr:sp macro="" textlink="">
      <xdr:nvSpPr>
        <xdr:cNvPr id="2" name="Text Box 6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SpPr txBox="1">
          <a:spLocks noChangeArrowheads="1"/>
        </xdr:cNvSpPr>
      </xdr:nvSpPr>
      <xdr:spPr bwMode="auto">
        <a:xfrm>
          <a:off x="1981200" y="12220575"/>
          <a:ext cx="333375" cy="25146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576" tIns="27432" rIns="0" bIns="0" anchor="t" upright="1"/>
        <a:lstStyle/>
        <a:p>
          <a:pPr algn="l" rtl="0">
            <a:defRPr sz="1000"/>
          </a:pPr>
          <a:r>
            <a:rPr lang="en-US" sz="1200" b="1" i="0" strike="noStrike">
              <a:solidFill>
                <a:srgbClr val="FFFFFF"/>
              </a:solidFill>
              <a:latin typeface="Arial"/>
              <a:cs typeface="Arial"/>
            </a:rPr>
            <a:t>DO NOT ENCODE ANYTHING HERE!!!</a:t>
          </a:r>
          <a:endParaRPr lang="en-US" sz="1000" b="0" i="0" strike="noStrike">
            <a:solidFill>
              <a:srgbClr val="000000"/>
            </a:solidFill>
            <a:latin typeface="Arial"/>
            <a:cs typeface="Arial"/>
          </a:endParaRPr>
        </a:p>
        <a:p>
          <a:pPr algn="l" rtl="0">
            <a:defRPr sz="1000"/>
          </a:pPr>
          <a:endParaRPr lang="en-US" sz="1000" b="0" i="0" strike="noStrike">
            <a:solidFill>
              <a:srgbClr val="000000"/>
            </a:solidFill>
            <a:latin typeface="Arial"/>
            <a:cs typeface="Arial"/>
          </a:endParaRPr>
        </a:p>
      </xdr:txBody>
    </xdr:sp>
    <xdr:clientData/>
  </xdr:twoCellAnchor>
  <xdr:twoCellAnchor editAs="oneCell">
    <xdr:from>
      <xdr:col>2</xdr:col>
      <xdr:colOff>0</xdr:colOff>
      <xdr:row>59</xdr:row>
      <xdr:rowOff>0</xdr:rowOff>
    </xdr:from>
    <xdr:to>
      <xdr:col>2</xdr:col>
      <xdr:colOff>325755</xdr:colOff>
      <xdr:row>59</xdr:row>
      <xdr:rowOff>18161</xdr:rowOff>
    </xdr:to>
    <xdr:sp macro="" textlink="">
      <xdr:nvSpPr>
        <xdr:cNvPr id="3" name="Text Box 6">
          <a:extLst>
            <a:ext uri="{FF2B5EF4-FFF2-40B4-BE49-F238E27FC236}">
              <a16:creationId xmlns:a16="http://schemas.microsoft.com/office/drawing/2014/main" id="{C0BE23BD-5163-4886-A754-1C6585D24C03}"/>
            </a:ext>
          </a:extLst>
        </xdr:cNvPr>
        <xdr:cNvSpPr txBox="1">
          <a:spLocks noChangeArrowheads="1"/>
        </xdr:cNvSpPr>
      </xdr:nvSpPr>
      <xdr:spPr bwMode="auto">
        <a:xfrm>
          <a:off x="2667000" y="9296400"/>
          <a:ext cx="325755" cy="18161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576" tIns="27432" rIns="0" bIns="0" anchor="t" upright="1"/>
        <a:lstStyle/>
        <a:p>
          <a:pPr algn="l" rtl="0">
            <a:defRPr sz="1000"/>
          </a:pPr>
          <a:r>
            <a:rPr lang="en-US" sz="1200" b="1" i="0" strike="noStrike">
              <a:solidFill>
                <a:srgbClr val="FFFFFF"/>
              </a:solidFill>
              <a:latin typeface="Arial"/>
              <a:cs typeface="Arial"/>
            </a:rPr>
            <a:t>DO NOT ENCODE ANYTHING HERE!!!</a:t>
          </a:r>
          <a:endParaRPr lang="en-US" sz="1000" b="0" i="0" strike="noStrike">
            <a:solidFill>
              <a:srgbClr val="000000"/>
            </a:solidFill>
            <a:latin typeface="Arial"/>
            <a:cs typeface="Arial"/>
          </a:endParaRPr>
        </a:p>
        <a:p>
          <a:pPr algn="l" rtl="0">
            <a:defRPr sz="1000"/>
          </a:pPr>
          <a:endParaRPr lang="en-US" sz="1000" b="0" i="0" strike="noStrike">
            <a:solidFill>
              <a:srgbClr val="000000"/>
            </a:solidFill>
            <a:latin typeface="Arial"/>
            <a:cs typeface="Arial"/>
          </a:endParaRPr>
        </a:p>
      </xdr:txBody>
    </xdr:sp>
    <xdr:clientData/>
  </xdr:twoCellAnchor>
  <xdr:oneCellAnchor>
    <xdr:from>
      <xdr:col>6</xdr:col>
      <xdr:colOff>287655</xdr:colOff>
      <xdr:row>1</xdr:row>
      <xdr:rowOff>0</xdr:rowOff>
    </xdr:from>
    <xdr:ext cx="1287779" cy="312420"/>
    <xdr:pic>
      <xdr:nvPicPr>
        <xdr:cNvPr id="5" name="Picture 4">
          <a:extLst>
            <a:ext uri="{FF2B5EF4-FFF2-40B4-BE49-F238E27FC236}">
              <a16:creationId xmlns:a16="http://schemas.microsoft.com/office/drawing/2014/main" id="{C274F5C9-111C-4B0A-BD9B-74DE4D59918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807185" y="212035"/>
          <a:ext cx="1287779" cy="312420"/>
        </a:xfrm>
        <a:prstGeom prst="rect">
          <a:avLst/>
        </a:prstGeom>
      </xdr:spPr>
    </xdr:pic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vory2\gp_acct\MREP-Opex\2005\Main\05-03-CH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vory2\qi-mrep\2013\K13Qtr4\Investors%20Data\DOCUME~1\gopal\LOCALS~1\Temp\BP-Pal-V10-30Aug06-FINANCIALBID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97form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immco\data\IYER\MIS\98\OPR\05\OPRMAY98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ee\willy\Mfg.%20Supplies\Budget%20Performance%202000\PD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G3\GC\RNK\OPS\98\MONTH\DPP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FinReport\2013\K13Qtr4\Investors%20Data\MREP-Opex\2004\Main\04-12-Common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MREP-Opex\2004\Main\04-12-Common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FinReport\2013\K13Qtr4\Investors%20Data\my%20documents\VictorDocuments\NewPROJECTS\UMTS\Aproject\TiwBP\Vers181199\Umt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FinReport\2013\K13Qtr4\Investors%20Data\Monthly%20report%202000\PL_summary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Roni\Czech-Greenfield%20(Jan%2029,%202001)-modified-from-Charles-UMT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IMMCO\DATA\IYER\MIS\98\BP1998\REV-BP98\MIS\97\OPR\10\OPR-OCT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IMMCO\DATA\IYER\MIS\98\BP1998\OLD-BP98\MIS\97\OPR\10\OPR-OCT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my%20documents\VictorDocuments\NewPROJECTS\UMTS\Aproject\TiwBP\Vers181199\Umt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onthly%20report%202000\PL_summary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gopal\LOCALS~1\Temp\BP-Pal-V10-30Aug06-FINANCIALBID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FinReport\2013\K13Qtr4\Investors%20Data\MANAGERS\BUDGET\Reforecast%20May%2002\branco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MANAGERS\BUDGET\Reforecast%20May%2002\branco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FinReport\2013\K13Qtr4\Investors%20Data\DOCUME~1\gopal\LOCALS~1\Temp\BP-Pal-V10-30Aug06-FINANCIALBID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FinReport\2013\K13Qtr4\Investors%20Data\FinReport\K8Qtr2\Monthly%20report%202000\PL_summary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FinReport\K8Qtr2\Monthly%20report%202000\PL_summary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vory2\QGS-Frep\2013\K13Qtr4\Investors%20Data\DOCUME~1\gopal\LOCALS~1\Temp\BP-Pal-V10-30Aug06-FINANCIALBID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ST YEAR-INP"/>
      <sheetName val="Input"/>
      <sheetName val="CHNew"/>
      <sheetName val="Board-CH"/>
      <sheetName val="CHAmend"/>
      <sheetName val="Summary"/>
      <sheetName val="BOC BOD"/>
      <sheetName val="Core"/>
      <sheetName val="Aging Net OFF ISAT"/>
      <sheetName val="LAST_YEAR-INP"/>
      <sheetName val="BOC_BOD"/>
      <sheetName val="Sheet2"/>
      <sheetName val="Sheet1"/>
      <sheetName val="Listing IRU 28 Feb 22"/>
      <sheetName val="Listing IRU 31 Jul 22"/>
      <sheetName val="Economic Overiew (2)"/>
      <sheetName val="ScratchPad_D.1.2 FAR_2019"/>
      <sheetName val="ScratchPad_D.1.2 FAR_20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"/>
      <sheetName val="Notes"/>
      <sheetName val="MasterParam"/>
      <sheetName val="Base-ARPU"/>
      <sheetName val="D-A-Cur"/>
      <sheetName val="Cost-%Rev-W-Handset"/>
      <sheetName val="Cost-%Rev-No-Handset"/>
      <sheetName val="FinStat_cur"/>
      <sheetName val="FinStat_US"/>
      <sheetName val="FinStat_US-Calculated-no-FX"/>
      <sheetName val="WACC"/>
      <sheetName val="FS-Pres-cur"/>
      <sheetName val="FS-Pres-US$"/>
      <sheetName val="Graphs"/>
      <sheetName val="Bid-Info"/>
      <sheetName val="Excel-File-Bid"/>
      <sheetName val="Tables"/>
      <sheetName val="Funding Req (Cur.)"/>
      <sheetName val="Funding Req-US$"/>
      <sheetName val="Stats-Sum-Cur"/>
      <sheetName val="Stats-Sum-$US"/>
      <sheetName val="Subs"/>
      <sheetName val="Subs-Pre-Post-Not-Sen"/>
      <sheetName val="Revenue"/>
      <sheetName val="Pers"/>
      <sheetName val="Dist"/>
      <sheetName val="Opex"/>
      <sheetName val="Capex"/>
      <sheetName val="D-A-$US"/>
      <sheetName val="WK"/>
      <sheetName val="Financing"/>
      <sheetName val="Val-Curr"/>
      <sheetName val="Val-$US"/>
      <sheetName val="Accounting-Policy"/>
      <sheetName val="Presentation"/>
      <sheetName val="Sensitivity"/>
      <sheetName val="Decision Matrix"/>
      <sheetName val="Summary Assumptions"/>
      <sheetName val="Licence Scenar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"/>
      <sheetName val="COVER"/>
      <sheetName val="INDEX"/>
      <sheetName val="INDEX-FIN"/>
      <sheetName val="5-FIN"/>
      <sheetName val="6-PVA"/>
      <sheetName val="7-NSM"/>
      <sheetName val="8-NSM2"/>
      <sheetName val="10-OVERH"/>
      <sheetName val="11-MAN"/>
      <sheetName val="12-BSHEET"/>
      <sheetName val="13-INV"/>
      <sheetName val="15-RAGE"/>
      <sheetName val="16-RAGM"/>
      <sheetName val="17-CFLOW"/>
      <sheetName val="18-CAPEX"/>
      <sheetName val="19-PERF"/>
      <sheetName val="20-EXP"/>
      <sheetName val="21-VSE"/>
      <sheetName val="Sheet1"/>
      <sheetName val="Sheet2"/>
      <sheetName val="Sheet3"/>
      <sheetName val="My97form"/>
      <sheetName val="PROD GRAPH"/>
      <sheetName val="CAP"/>
      <sheetName val="PROD_GRAPH"/>
      <sheetName val="Challan"/>
      <sheetName val="EXP"/>
      <sheetName val="DATA 91-98"/>
      <sheetName val="Projects"/>
      <sheetName val="90-120"/>
      <sheetName val="1-OBJ98 "/>
      <sheetName val="VISION 2000"/>
      <sheetName val="FS"/>
      <sheetName val="120RECV"/>
      <sheetName val="NSM"/>
      <sheetName val="11-INV"/>
      <sheetName val="4-PVA2"/>
      <sheetName val="3-PVA"/>
      <sheetName val="5-NSM"/>
      <sheetName val="8-OH"/>
      <sheetName val="5-F-PAR"/>
      <sheetName val="CONTRN BY DISTRICT"/>
      <sheetName val="Abnormal Adjustments"/>
      <sheetName val="Free Credit"/>
      <sheetName val="Inputs"/>
      <sheetName val="PROD_GRAPH1"/>
      <sheetName val="DATA_91-98"/>
      <sheetName val="1-OBJ98_"/>
      <sheetName val="VISION_2000"/>
      <sheetName val="CONTRN_BY_DISTRICT"/>
      <sheetName val="JAN"/>
      <sheetName val="Exhibit Q"/>
      <sheetName val="ROSTER AFS 02-2007"/>
      <sheetName val="CHARTS-RES"/>
      <sheetName val="Ex-Rate"/>
      <sheetName val="05_2003-compute"/>
      <sheetName val="a soga JAK"/>
      <sheetName val="soga JAK"/>
      <sheetName val="a soga JABO"/>
      <sheetName val="a soga BOT"/>
      <sheetName val="soga JABO"/>
      <sheetName val="soga BOT"/>
      <sheetName val="a sso JAK"/>
      <sheetName val="sso JAK"/>
      <sheetName val="a sso JABO"/>
      <sheetName val="a sso BOT"/>
      <sheetName val="sso JABO"/>
      <sheetName val="sso BOT"/>
      <sheetName val="a vlr JAK"/>
      <sheetName val="vlr JAK"/>
      <sheetName val="a vlr JABO"/>
      <sheetName val="a vlr BOT"/>
      <sheetName val="vlr JABO"/>
      <sheetName val="vlr BOT"/>
      <sheetName val="a rgu ga JAK"/>
      <sheetName val="rgu ga JAK"/>
      <sheetName val="a rgu ga JABO"/>
      <sheetName val="a rgu ga BOT"/>
      <sheetName val="rgu ga JABO"/>
      <sheetName val="rgu ga BOT"/>
      <sheetName val="a rev JAK"/>
      <sheetName val="rev JAK"/>
      <sheetName val="a rev BOT"/>
      <sheetName val="rev JABO"/>
      <sheetName val="rev BOT"/>
      <sheetName val="DETAIL ALL"/>
      <sheetName val="jbro"/>
      <sheetName val="CARRY OVER JBRO"/>
      <sheetName val="GAP JABO"/>
      <sheetName val="GAP BOT"/>
      <sheetName val="GAP JAK"/>
      <sheetName val="LOWSITE JBRO"/>
      <sheetName val="QCV_Forecasted"/>
      <sheetName val="PROD_GRAPH2"/>
      <sheetName val="DATA_91-981"/>
      <sheetName val="1-OBJ98_1"/>
      <sheetName val="VISION_20001"/>
      <sheetName val="CONTRN_BY_DISTRICT1"/>
      <sheetName val="Abnormal_Adjustments"/>
      <sheetName val="Free_Credit"/>
      <sheetName val="Exhibit_Q"/>
      <sheetName val="ROSTER_AFS_02-2007"/>
      <sheetName val="a_soga_JAK"/>
      <sheetName val="soga_JAK"/>
      <sheetName val="a_soga_JABO"/>
      <sheetName val="a_soga_BOT"/>
      <sheetName val="soga_JABO"/>
      <sheetName val="soga_BOT"/>
      <sheetName val="a_sso_JAK"/>
      <sheetName val="sso_JAK"/>
      <sheetName val="a_sso_JABO"/>
      <sheetName val="a_sso_BOT"/>
      <sheetName val="sso_JABO"/>
      <sheetName val="sso_BOT"/>
      <sheetName val="a_vlr_JAK"/>
      <sheetName val="vlr_JAK"/>
      <sheetName val="a_vlr_JABO"/>
      <sheetName val="a_vlr_BOT"/>
      <sheetName val="vlr_JABO"/>
      <sheetName val="vlr_BOT"/>
      <sheetName val="a_rgu_ga_JAK"/>
      <sheetName val="rgu_ga_JAK"/>
      <sheetName val="a_rgu_ga_JABO"/>
      <sheetName val="a_rgu_ga_BOT"/>
      <sheetName val="rgu_ga_JABO"/>
      <sheetName val="rgu_ga_BOT"/>
      <sheetName val="a_rev_JAK"/>
      <sheetName val="rev_JAK"/>
      <sheetName val="a_rev_BOT"/>
      <sheetName val="rev_JABO"/>
      <sheetName val="rev_BOT"/>
      <sheetName val="DETAIL_ALL"/>
      <sheetName val="CARRY_OVER_JBRO"/>
      <sheetName val="GAP_JABO"/>
      <sheetName val="GAP_BOT"/>
      <sheetName val="GAP_JAK"/>
      <sheetName val="LOWSITE_JBRO"/>
      <sheetName val="130-UNIDADES"/>
      <sheetName val="Debtors 120+"/>
      <sheetName val="Parameters"/>
      <sheetName val="details"/>
      <sheetName val="90_120"/>
      <sheetName val="Codes"/>
      <sheetName val="Input"/>
      <sheetName val="Transactions"/>
      <sheetName val="D"/>
      <sheetName val="Co 59"/>
      <sheetName val="BAW(D)"/>
      <sheetName val="Trial Bal"/>
      <sheetName val="SUMMARY"/>
      <sheetName val="Setup"/>
      <sheetName val="Fcst vs Budgets"/>
      <sheetName val="adp-budget"/>
      <sheetName val="Pricing Notes"/>
      <sheetName val="SG&amp;A Charts "/>
      <sheetName val="gVL"/>
      <sheetName val="TEL LINE INCENTIVES"/>
      <sheetName val="PRODN"/>
      <sheetName val="EXP LINE"/>
      <sheetName val="TG  "/>
      <sheetName val="Store Master Data"/>
      <sheetName val="Advertisment"/>
      <sheetName val="Assumptions"/>
      <sheetName val="Budget Output"/>
      <sheetName val="Chart BSC"/>
      <sheetName val="Cost Center Planning"/>
      <sheetName val="Energy"/>
      <sheetName val="Faced KDK"/>
      <sheetName val="Faced KDKG"/>
      <sheetName val="Facing Sales - Cost"/>
      <sheetName val="Facing Percent"/>
      <sheetName val="Forex"/>
      <sheetName val="Market Analysis"/>
      <sheetName val="Material"/>
      <sheetName val="Production"/>
      <sheetName val="Ratio Analysis"/>
      <sheetName val="Budget Output (Revised P&amp;L)"/>
      <sheetName val="Sales MT"/>
      <sheetName val="Travel"/>
      <sheetName val="UnFaced KDK"/>
      <sheetName val="Unfaced KDKG"/>
      <sheetName val="Net Working Capital"/>
      <sheetName val="PROD"/>
      <sheetName val="Input_Finance"/>
      <sheetName val="factor"/>
      <sheetName val="currency"/>
      <sheetName val="98FORECAST (1)"/>
      <sheetName val="L_PM"/>
      <sheetName val="SALE&amp;COST"/>
      <sheetName val="Long Formate "/>
      <sheetName val="Debtors_120+"/>
      <sheetName val="Exhibit_Q1"/>
      <sheetName val="ROSTER_AFS_02-20071"/>
      <sheetName val="Co_59"/>
      <sheetName val="Trial_Bal"/>
      <sheetName val="Fcst_vs_Budgets"/>
      <sheetName val="Pricing_Notes"/>
      <sheetName val="VISION_20002"/>
      <sheetName val="1-OBJ98_2"/>
      <sheetName val="PROD_GRAPH3"/>
      <sheetName val="DATA_91-982"/>
      <sheetName val="Debtors_120+1"/>
      <sheetName val="Exhibit_Q2"/>
      <sheetName val="ROSTER_AFS_02-20072"/>
      <sheetName val="CONTRN_BY_DISTRICT2"/>
      <sheetName val="Co_591"/>
      <sheetName val="Trial_Bal1"/>
      <sheetName val="Fcst_vs_Budgets1"/>
      <sheetName val="Pricing_Notes1"/>
      <sheetName val="M.N.Rama Rao"/>
      <sheetName val="SPT vs PHI"/>
      <sheetName val="Collection"/>
      <sheetName val="Daily Flash"/>
      <sheetName val="Salaries"/>
      <sheetName val="Fixed Prof Fees"/>
      <sheetName val="BillofMaterials"/>
      <sheetName val="Source"/>
      <sheetName val="deb"/>
      <sheetName val="spare final"/>
      <sheetName val="EXE-SUM"/>
      <sheetName val="TRIAL BALANCE"/>
      <sheetName val="CRITERIA1"/>
      <sheetName val="5 - CITICORP"/>
      <sheetName val="data 3A|6A"/>
      <sheetName val="A"/>
      <sheetName val="E"/>
      <sheetName val="C"/>
      <sheetName val="Total "/>
      <sheetName val="Monthly Forecast"/>
      <sheetName val="SHIVAJI"/>
      <sheetName val="le_data"/>
      <sheetName val="Internet"/>
      <sheetName val="TG__"/>
      <sheetName val="Store_Master_Data"/>
      <sheetName val="98FORECAST_(1)"/>
      <sheetName val="Long_Formate_"/>
      <sheetName val="BanP"/>
      <sheetName val="Occ"/>
      <sheetName val="Demand"/>
      <sheetName val="F-4"/>
      <sheetName val="CashFlow"/>
      <sheetName val="EXPENSES"/>
      <sheetName val="final"/>
      <sheetName val="B"/>
      <sheetName val="DataValidation"/>
      <sheetName val="SUPPEXT"/>
      <sheetName val="rules"/>
      <sheetName val="VLR-HLR"/>
      <sheetName val="DRT 2020"/>
      <sheetName val="Abnormal_Adjustments1"/>
      <sheetName val="Free_Credit1"/>
      <sheetName val="a_soga_JAK1"/>
      <sheetName val="soga_JAK1"/>
      <sheetName val="a_soga_JABO1"/>
      <sheetName val="a_soga_BOT1"/>
      <sheetName val="soga_JABO1"/>
      <sheetName val="soga_BOT1"/>
      <sheetName val="a_sso_JAK1"/>
      <sheetName val="sso_JAK1"/>
      <sheetName val="a_sso_JABO1"/>
      <sheetName val="a_sso_BOT1"/>
      <sheetName val="sso_JABO1"/>
      <sheetName val="sso_BOT1"/>
      <sheetName val="a_vlr_JAK1"/>
      <sheetName val="vlr_JAK1"/>
      <sheetName val="a_vlr_JABO1"/>
      <sheetName val="a_vlr_BOT1"/>
      <sheetName val="vlr_JABO1"/>
      <sheetName val="vlr_BOT1"/>
      <sheetName val="a_rgu_ga_JAK1"/>
      <sheetName val="rgu_ga_JAK1"/>
      <sheetName val="a_rgu_ga_JABO1"/>
      <sheetName val="a_rgu_ga_BOT1"/>
      <sheetName val="rgu_ga_JABO1"/>
      <sheetName val="rgu_ga_BOT1"/>
      <sheetName val="a_rev_JAK1"/>
      <sheetName val="rev_JAK1"/>
      <sheetName val="a_rev_BOT1"/>
      <sheetName val="rev_JABO1"/>
      <sheetName val="rev_BOT1"/>
      <sheetName val="DETAIL_ALL1"/>
      <sheetName val="CARRY_OVER_JBRO1"/>
      <sheetName val="GAP_JABO1"/>
      <sheetName val="GAP_BOT1"/>
      <sheetName val="GAP_JAK1"/>
      <sheetName val="LOWSITE_JBRO1"/>
      <sheetName val="GLP's and PSPC's"/>
      <sheetName val="akun"/>
      <sheetName val="LAST YEAR-INP"/>
      <sheetName val="CHNew"/>
      <sheetName val="Board-CH"/>
      <sheetName val="CHAmend"/>
      <sheetName val="BOC BOD"/>
      <sheetName val="Core"/>
      <sheetName val="Aging Net OFF ISAT"/>
      <sheetName val="LAST_YEAR-INP"/>
      <sheetName val="BOC_BOD"/>
      <sheetName val="Listing IRU 28 Feb 22"/>
      <sheetName val="Listing IRU 31 Jul 22"/>
      <sheetName val="Grouping"/>
      <sheetName val="Sub-Grouping"/>
      <sheetName val="P &amp;L"/>
      <sheetName val="S 15_22"/>
      <sheetName val="Admin"/>
      <sheetName val="LOA_Summary"/>
      <sheetName val="Case_Input_PP"/>
      <sheetName val="Pricing BC"/>
      <sheetName val="5-TC"/>
      <sheetName val="IPT-Support"/>
      <sheetName val="Case Input"/>
      <sheetName val="LoA"/>
      <sheetName val="7-CF"/>
      <sheetName val="3-Upsell"/>
      <sheetName val="LOA_REP_V3"/>
      <sheetName val="OP_Full"/>
      <sheetName val="Measures"/>
      <sheetName val="LoA-&gt;"/>
      <sheetName val="8-BC"/>
      <sheetName val="Revenue Split"/>
      <sheetName val="4-Financing"/>
      <sheetName val="CRM OM Upload"/>
      <sheetName val="Workflow"/>
      <sheetName val="act rev"/>
      <sheetName val="BS, PL, Sch 5 to 9"/>
      <sheetName val="(13) Input Sheet (Vol)"/>
      <sheetName val="CPP-Input data"/>
      <sheetName val="Drop_Down Controls"/>
      <sheetName val="Photocopy"/>
      <sheetName val="Design"/>
      <sheetName val="#REF"/>
      <sheetName val="Ref"/>
      <sheetName val="FX Dump OP"/>
      <sheetName val="FACTORS"/>
      <sheetName val="BS"/>
      <sheetName val="Price inc$"/>
      <sheetName val="P&amp;L"/>
      <sheetName val="DIVBUD99"/>
      <sheetName val="vb 9&amp;10"/>
      <sheetName val="corporate"/>
      <sheetName val="TB 31 Mar 10 15 MTHS"/>
      <sheetName val="OTC &amp; Diagnostics"/>
      <sheetName val="PROD_GRAPH4"/>
      <sheetName val="DATA_91-983"/>
      <sheetName val="1-OBJ98_3"/>
      <sheetName val="VISION_20003"/>
      <sheetName val="Debtors_120+2"/>
      <sheetName val="Exhibit_Q3"/>
      <sheetName val="ROSTER_AFS_02-20073"/>
      <sheetName val="CONTRN_BY_DISTRICT3"/>
      <sheetName val="Co_592"/>
      <sheetName val="Trial_Bal2"/>
      <sheetName val="Fcst_vs_Budgets2"/>
      <sheetName val="Pricing_Notes2"/>
      <sheetName val="M_N_Rama_Rao"/>
      <sheetName val="Budget_Output"/>
      <sheetName val="Chart_BSC"/>
      <sheetName val="Cost_Center_Planning"/>
      <sheetName val="Faced_KDK"/>
      <sheetName val="Faced_KDKG"/>
      <sheetName val="Facing_Sales_-_Cost"/>
      <sheetName val="Facing_Percent"/>
      <sheetName val="Market_Analysis"/>
      <sheetName val="Ratio_Analysis"/>
      <sheetName val="Budget_Output_(Revised_P&amp;L)"/>
      <sheetName val="Sales_MT"/>
      <sheetName val="UnFaced_KDK"/>
      <sheetName val="Unfaced_KDKG"/>
      <sheetName val="Net_Working_Capital"/>
      <sheetName val="EXP_LINE"/>
      <sheetName val="Daily_Flash"/>
      <sheetName val="SG&amp;A_Charts_"/>
      <sheetName val="TEL_LINE_INCENTIVES"/>
      <sheetName val="Figures"/>
      <sheetName val="projections"/>
      <sheetName val="list of ac"/>
      <sheetName val="Slides 1-3"/>
      <sheetName val="MASTER"/>
      <sheetName val="Income State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/>
      <sheetData sheetId="234"/>
      <sheetData sheetId="235"/>
      <sheetData sheetId="236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/>
      <sheetData sheetId="290"/>
      <sheetData sheetId="291"/>
      <sheetData sheetId="292"/>
      <sheetData sheetId="293" refreshError="1"/>
      <sheetData sheetId="294" refreshError="1"/>
      <sheetData sheetId="295" refreshError="1"/>
      <sheetData sheetId="296"/>
      <sheetData sheetId="297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S"/>
      <sheetName val="FLASH"/>
      <sheetName val="EFR "/>
      <sheetName val="PROFIT-PERF"/>
      <sheetName val="PVA"/>
      <sheetName val="B-SHEET GRPNG"/>
      <sheetName val="BS"/>
      <sheetName val="cashflow-wkng"/>
      <sheetName val="CASHFLOW"/>
      <sheetName val="asset util-wkng"/>
      <sheetName val="ASSET-UT"/>
      <sheetName val="RECEIVABLES"/>
      <sheetName val="INVENTORY"/>
      <sheetName val="SALES"/>
      <sheetName val="DISTRICT PRO"/>
      <sheetName val="OVERHEAD"/>
      <sheetName val="PERF"/>
      <sheetName val="EXP"/>
      <sheetName val="OHVAR"/>
      <sheetName val="OT"/>
      <sheetName val="FACTORY"/>
      <sheetName val="PRODN"/>
      <sheetName val="MANPOWER"/>
      <sheetName val="AFE"/>
      <sheetName val="TEL-RPL SALES"/>
      <sheetName val="FACINGS-EFFCY"/>
      <sheetName val="RM-USAGE"/>
      <sheetName val="FREIGHT"/>
      <sheetName val="PPT-98"/>
      <sheetName val="LPG-DIESEL"/>
      <sheetName val="SPARES-CONS"/>
      <sheetName val="RPL - CAP UTIL"/>
      <sheetName val="FACTORY INFO-97"/>
      <sheetName val="VAR"/>
      <sheetName val="RM-1997"/>
      <sheetName val="PACKING-1997"/>
      <sheetName val="FACINGS-1997"/>
      <sheetName val="Sheet1"/>
      <sheetName val="L_PM"/>
      <sheetName val="EFR_"/>
      <sheetName val="B-SHEET_GRPNG"/>
      <sheetName val="asset_util-wkng"/>
      <sheetName val="DISTRICT_PRO"/>
      <sheetName val="TEL-RPL_SALES"/>
      <sheetName val="RPL_-_CAP_UTIL"/>
      <sheetName val="FACTORY_INFO-97"/>
      <sheetName val="JAN"/>
      <sheetName val="a soga JAK"/>
      <sheetName val="soga JAK"/>
      <sheetName val="a soga JABO"/>
      <sheetName val="a soga BOT"/>
      <sheetName val="soga JABO"/>
      <sheetName val="soga BOT"/>
      <sheetName val="a sso JAK"/>
      <sheetName val="sso JAK"/>
      <sheetName val="a sso JABO"/>
      <sheetName val="a sso BOT"/>
      <sheetName val="sso JABO"/>
      <sheetName val="sso BOT"/>
      <sheetName val="a vlr JAK"/>
      <sheetName val="vlr JAK"/>
      <sheetName val="a vlr JABO"/>
      <sheetName val="a vlr BOT"/>
      <sheetName val="vlr JABO"/>
      <sheetName val="vlr BOT"/>
      <sheetName val="a rgu ga JAK"/>
      <sheetName val="rgu ga JAK"/>
      <sheetName val="a rgu ga JABO"/>
      <sheetName val="a rgu ga BOT"/>
      <sheetName val="rgu ga JABO"/>
      <sheetName val="rgu ga BOT"/>
      <sheetName val="a rev JAK"/>
      <sheetName val="rev JAK"/>
      <sheetName val="a rev BOT"/>
      <sheetName val="rev JABO"/>
      <sheetName val="rev BOT"/>
      <sheetName val="DETAIL ALL"/>
      <sheetName val="jbro"/>
      <sheetName val="CARRY OVER JBRO"/>
      <sheetName val="GAP JABO"/>
      <sheetName val="GAP BOT"/>
      <sheetName val="GAP JAK"/>
      <sheetName val="LOWSITE JBRO"/>
      <sheetName val="EFR_1"/>
      <sheetName val="B-SHEET_GRPNG1"/>
      <sheetName val="asset_util-wkng1"/>
      <sheetName val="DISTRICT_PRO1"/>
      <sheetName val="TEL-RPL_SALES1"/>
      <sheetName val="RPL_-_CAP_UTIL1"/>
      <sheetName val="FACTORY_INFO-971"/>
      <sheetName val="a_soga_JAK"/>
      <sheetName val="soga_JAK"/>
      <sheetName val="a_soga_JABO"/>
      <sheetName val="a_soga_BOT"/>
      <sheetName val="soga_JABO"/>
      <sheetName val="soga_BOT"/>
      <sheetName val="a_sso_JAK"/>
      <sheetName val="sso_JAK"/>
      <sheetName val="a_sso_JABO"/>
      <sheetName val="a_sso_BOT"/>
      <sheetName val="sso_JABO"/>
      <sheetName val="sso_BOT"/>
      <sheetName val="a_vlr_JAK"/>
      <sheetName val="vlr_JAK"/>
      <sheetName val="a_vlr_JABO"/>
      <sheetName val="a_vlr_BOT"/>
      <sheetName val="vlr_JABO"/>
      <sheetName val="vlr_BOT"/>
      <sheetName val="a_rgu_ga_JAK"/>
      <sheetName val="rgu_ga_JAK"/>
      <sheetName val="a_rgu_ga_JABO"/>
      <sheetName val="a_rgu_ga_BOT"/>
      <sheetName val="rgu_ga_JABO"/>
      <sheetName val="rgu_ga_BOT"/>
      <sheetName val="a_rev_JAK"/>
      <sheetName val="rev_JAK"/>
      <sheetName val="a_rev_BOT"/>
      <sheetName val="rev_JABO"/>
      <sheetName val="rev_BOT"/>
      <sheetName val="DETAIL_ALL"/>
      <sheetName val="CARRY_OVER_JBRO"/>
      <sheetName val="GAP_JABO"/>
      <sheetName val="GAP_BOT"/>
      <sheetName val="GAP_JAK"/>
      <sheetName val="LOWSITE_JBRO"/>
      <sheetName val="Assumptions "/>
      <sheetName val="Income-tax"/>
      <sheetName val="CONTRN BY DISTRICT"/>
      <sheetName val="TRIAL BALANCE"/>
      <sheetName val="YTD SALES"/>
      <sheetName val="abst _2_"/>
      <sheetName val="IBM C BLOCK"/>
      <sheetName val="fidelity"/>
      <sheetName val="IBM D BLOCK"/>
      <sheetName val="cherryhill"/>
      <sheetName val="anz"/>
      <sheetName val="Campus"/>
      <sheetName val="Pine Valley"/>
      <sheetName val="24 bar 7"/>
      <sheetName val="COVANSYS"/>
      <sheetName val="Signature"/>
      <sheetName val="Netapps"/>
      <sheetName val="EGL-FOODCOURT"/>
      <sheetName val="IBM C Block Fitout"/>
      <sheetName val="IBM D Block Fitout"/>
      <sheetName val="24bar7 (ICON)"/>
      <sheetName val="24bar7 phase 2"/>
      <sheetName val="LG Soft Fitout"/>
      <sheetName val="kirby"/>
      <sheetName val="kirby Gs"/>
      <sheetName val="ibm1"/>
      <sheetName val="ibm2"/>
      <sheetName val="ibm3"/>
      <sheetName val="misc"/>
      <sheetName val="Balance Sheet "/>
      <sheetName val="nVision"/>
      <sheetName val="cashflowglsp"/>
      <sheetName val="Assumptions"/>
      <sheetName val="PL"/>
      <sheetName val="POY CY"/>
      <sheetName val="pg 1"/>
      <sheetName val="Power &amp; Fuel(new)"/>
      <sheetName val="12-19-00"/>
      <sheetName val="cashflowglsp.xls"/>
      <sheetName val="Sheet2"/>
      <sheetName val="FINSUM"/>
      <sheetName val="Sales Summary"/>
      <sheetName val="TRIAL_BALANCE"/>
      <sheetName val="TRIAL_BALANCE1"/>
      <sheetName val="SPMS Price Cal"/>
      <sheetName val="Churn Distributions"/>
      <sheetName val="Sensitivities"/>
      <sheetName val="DataTrafficInputs"/>
      <sheetName val="RevenueInputsAndCalcs"/>
      <sheetName val="Selector"/>
      <sheetName val="Lists"/>
      <sheetName val="SegmentBySPoutput"/>
      <sheetName val="ModelOutputs"/>
      <sheetName val="Market Scenario"/>
      <sheetName val="Market Scenario 1"/>
      <sheetName val="SegmentByNOoutput"/>
      <sheetName val="interpolation"/>
      <sheetName val="Market Scenario 2"/>
      <sheetName val="For charts"/>
      <sheetName val="NO summary output"/>
      <sheetName val="SegmentPopAndPen"/>
      <sheetName val="Segment1Calcs"/>
      <sheetName val="Segment2Calcs"/>
      <sheetName val="Segment3Calcs"/>
      <sheetName val="Segment4Calcs"/>
      <sheetName val="Segment5Calcs"/>
      <sheetName val="Segment6Calcs"/>
      <sheetName val="Segment7Calcs"/>
      <sheetName val="Segment8Calcs"/>
      <sheetName val="HistoricSubsDistributionBySP"/>
      <sheetName val="SP summary output"/>
      <sheetName val="EFR_2"/>
      <sheetName val="B-SHEET_GRPNG2"/>
      <sheetName val="asset_util-wkng2"/>
      <sheetName val="DISTRICT_PRO2"/>
      <sheetName val="TEL-RPL_SALES2"/>
      <sheetName val="RPL_-_CAP_UTIL2"/>
      <sheetName val="FACTORY_INFO-972"/>
      <sheetName val="a_soga_JAK1"/>
      <sheetName val="soga_JAK1"/>
      <sheetName val="a_soga_JABO1"/>
      <sheetName val="a_soga_BOT1"/>
      <sheetName val="soga_JABO1"/>
      <sheetName val="soga_BOT1"/>
      <sheetName val="a_sso_JAK1"/>
      <sheetName val="sso_JAK1"/>
      <sheetName val="a_sso_JABO1"/>
      <sheetName val="a_sso_BOT1"/>
      <sheetName val="sso_JABO1"/>
      <sheetName val="sso_BOT1"/>
      <sheetName val="a_vlr_JAK1"/>
      <sheetName val="vlr_JAK1"/>
      <sheetName val="a_vlr_JABO1"/>
      <sheetName val="a_vlr_BOT1"/>
      <sheetName val="vlr_JABO1"/>
      <sheetName val="vlr_BOT1"/>
      <sheetName val="a_rgu_ga_JAK1"/>
      <sheetName val="rgu_ga_JAK1"/>
      <sheetName val="a_rgu_ga_JABO1"/>
      <sheetName val="a_rgu_ga_BOT1"/>
      <sheetName val="rgu_ga_JABO1"/>
      <sheetName val="rgu_ga_BOT1"/>
      <sheetName val="a_rev_JAK1"/>
      <sheetName val="rev_JAK1"/>
      <sheetName val="a_rev_BOT1"/>
      <sheetName val="rev_JABO1"/>
      <sheetName val="rev_BOT1"/>
      <sheetName val="DETAIL_ALL1"/>
      <sheetName val="CARRY_OVER_JBRO1"/>
      <sheetName val="GAP_JABO1"/>
      <sheetName val="GAP_BOT1"/>
      <sheetName val="GAP_JAK1"/>
      <sheetName val="LOWSITE_JBRO1"/>
      <sheetName val="VLR-HLR"/>
      <sheetName val="rules"/>
      <sheetName val="GLP's and PSPC's"/>
      <sheetName val="LEGAL GUJ"/>
      <sheetName val="Assumptions_"/>
      <sheetName val="CONTRN_BY_DISTRICT"/>
      <sheetName val="YTD_SALES"/>
      <sheetName val="abst__2_"/>
      <sheetName val="IBM_C_BLOCK"/>
      <sheetName val="IBM_D_BLOCK"/>
      <sheetName val="Pine_Valley"/>
      <sheetName val="24_bar_7"/>
      <sheetName val="IBM_C_Block_Fitout"/>
      <sheetName val="IBM_D_Block_Fitout"/>
      <sheetName val="24bar7_(ICON)"/>
      <sheetName val="24bar7_phase_2"/>
      <sheetName val="LG_Soft_Fitout"/>
      <sheetName val="kirby_Gs"/>
      <sheetName val="Balance_Sheet_"/>
      <sheetName val="POY_CY"/>
      <sheetName val="pg_1"/>
      <sheetName val="Power_&amp;_Fuel(new)"/>
      <sheetName val="cashflowglsp_xls"/>
      <sheetName val="Sales_Summary"/>
      <sheetName val="Frequency"/>
      <sheetName val="ekui"/>
      <sheetName val="STAT&quot;D&quot;"/>
      <sheetName val="Rec XX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 refreshError="1"/>
      <sheetData sheetId="239" refreshError="1"/>
      <sheetData sheetId="240" refreshError="1"/>
      <sheetData sheetId="241" refreshError="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 refreshError="1"/>
      <sheetData sheetId="263" refreshError="1"/>
      <sheetData sheetId="264" refreshError="1"/>
      <sheetData sheetId="26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"/>
      <sheetName val="PRODL297"/>
      <sheetName val="Current"/>
      <sheetName val="CBS - App1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"/>
      <sheetName val="DPPGRAPH"/>
      <sheetName val="PGRAPH"/>
      <sheetName val="SERGRAP"/>
      <sheetName val="DEPQGRAPH"/>
      <sheetName val="GARAEQPGRAPH"/>
      <sheetName val="DATA"/>
      <sheetName val="Sub-categories NW"/>
      <sheetName val="2012 Rates"/>
      <sheetName val="P&amp;L"/>
      <sheetName val="Balance Sheet"/>
      <sheetName val="Category"/>
      <sheetName val="NR"/>
      <sheetName val="updated"/>
      <sheetName val="1080603020 Pre rent Emp Accomm"/>
      <sheetName val="1080103020 Pre Rent Properties"/>
      <sheetName val="Prepaid Expenses"/>
      <sheetName val="Prepaid GL31Mar14"/>
      <sheetName val="recon adv"/>
      <sheetName val="Expense - Adv up to date"/>
      <sheetName val="Advances - Suppliers"/>
      <sheetName val="GL Adv-Mar 14"/>
      <sheetName val="DEP ACM-TOOLS"/>
      <sheetName val="Fixed Assets - Tools"/>
      <sheetName val="GL FX-tools"/>
      <sheetName val="FA-F&amp;F"/>
      <sheetName val="ACUM DEP F&amp;F"/>
      <sheetName val="GL F&amp;F"/>
      <sheetName val="RECOM  IT HW"/>
      <sheetName val="ACCUM DEP IT HW"/>
      <sheetName val="GL IT HARDWARE"/>
      <sheetName val="RECOM PCS&amp;PERPHERALS"/>
      <sheetName val="ACCUM DEP PCS"/>
      <sheetName val="GL PCS&amp;PERPHERALS"/>
      <sheetName val="GL Lease improvement"/>
      <sheetName val="recom lease improvement"/>
      <sheetName val="Fixed Assets Detail"/>
      <sheetName val="ACCUM DEP LH improve"/>
      <sheetName val="Capital Work in Progress - NW"/>
      <sheetName val="recom"/>
      <sheetName val="Capital work in Progress schedu"/>
      <sheetName val="GL Capital NON nw"/>
      <sheetName val="GL Capital work in progress NW"/>
      <sheetName val="Sheet4"/>
      <sheetName val="Sheet5"/>
      <sheetName val="Sheet6"/>
      <sheetName val="AP Group"/>
      <sheetName val="Sheet2"/>
      <sheetName val="Sheet3"/>
      <sheetName val="1080103020PrepaidRent Propert"/>
      <sheetName val="Lookup"/>
      <sheetName val="5-F-PAR"/>
      <sheetName val="10-O-PAR"/>
      <sheetName val="7-NSM"/>
      <sheetName val="5-F-RET"/>
      <sheetName val="RE-FIN-GRPH"/>
      <sheetName val="5-G-RET"/>
      <sheetName val="7-N-RET"/>
      <sheetName val="10-O-RET"/>
      <sheetName val="5-F-TRU"/>
      <sheetName val="TH-FIN-GRPH "/>
      <sheetName val="5-G-TRU"/>
      <sheetName val="7-N-TRU"/>
      <sheetName val="10-O-TRU"/>
      <sheetName val="5-F-WHL"/>
      <sheetName val="WH-FIN-GRPH  "/>
      <sheetName val="7-G-WHL"/>
      <sheetName val="10-O-WHL"/>
      <sheetName val="5-F-FLT"/>
      <sheetName val="FLT-FIN-GRPH"/>
      <sheetName val="7-G-FLT"/>
      <sheetName val="10-O-FLT"/>
      <sheetName val="5-F-GOV"/>
      <sheetName val="GOV-FIN-GRPH "/>
      <sheetName val="7-G-GOV"/>
      <sheetName val="10-O-GOV"/>
      <sheetName val="5-F-GAR"/>
      <sheetName val="GAR-FIN-GRPH"/>
      <sheetName val="7-G-GAR"/>
      <sheetName val="10-O-GAR"/>
      <sheetName val="5-F-COP"/>
      <sheetName val="COP-FIN-GRPH "/>
      <sheetName val="7-G-COP"/>
      <sheetName val="10-O-COP"/>
      <sheetName val="5-F-PWH"/>
      <sheetName val="5-F-GOH"/>
      <sheetName val="10-O-PWH"/>
      <sheetName val="10-O-GOH"/>
      <sheetName val="5-F-FIN"/>
      <sheetName val="10-O-FIN"/>
      <sheetName val="ALLO"/>
      <sheetName val="THRU"/>
      <sheetName val="YTD SALES"/>
      <sheetName val="#REF"/>
      <sheetName val="DEPRECIATION"/>
      <sheetName val="EXP LINE"/>
      <sheetName val="TH-FIN-GRPH_"/>
      <sheetName val="WH-FIN-GRPH__"/>
      <sheetName val="GOV-FIN-GRPH_"/>
      <sheetName val="COP-FIN-GRPH_"/>
      <sheetName val="YTD_SALES"/>
      <sheetName val="EXP_LINE"/>
      <sheetName val="L_PM"/>
      <sheetName val="11-INV"/>
      <sheetName val="4-PVA2"/>
      <sheetName val="3-PVA"/>
      <sheetName val="5-NSM"/>
      <sheetName val="8-OH"/>
      <sheetName val="EXP"/>
      <sheetName val="PR-PO status"/>
      <sheetName val="Sub-categories_NW"/>
      <sheetName val="2012_Rates"/>
      <sheetName val="Balance_Sheet"/>
      <sheetName val="1080603020_Pre_rent_Emp_Accomm"/>
      <sheetName val="1080103020_Pre_Rent_Properties"/>
      <sheetName val="Prepaid_Expenses"/>
      <sheetName val="Prepaid_GL31Mar14"/>
      <sheetName val="recon_adv"/>
      <sheetName val="Expense_-_Adv_up_to_date"/>
      <sheetName val="Advances_-_Suppliers"/>
      <sheetName val="GL_Adv-Mar_14"/>
      <sheetName val="DEP_ACM-TOOLS"/>
      <sheetName val="Fixed_Assets_-_Tools"/>
      <sheetName val="GL_FX-tools"/>
      <sheetName val="ACUM_DEP_F&amp;F"/>
      <sheetName val="GL_F&amp;F"/>
      <sheetName val="RECOM__IT_HW"/>
      <sheetName val="ACCUM_DEP_IT_HW"/>
      <sheetName val="GL_IT_HARDWARE"/>
      <sheetName val="RECOM_PCS&amp;PERPHERALS"/>
      <sheetName val="ACCUM_DEP_PCS"/>
      <sheetName val="GL_PCS&amp;PERPHERALS"/>
      <sheetName val="GL_Lease_improvement"/>
      <sheetName val="recom_lease_improvement"/>
      <sheetName val="Fixed_Assets_Detail"/>
      <sheetName val="ACCUM_DEP_LH_improve"/>
      <sheetName val="Capital_Work_in_Progress_-_NW"/>
      <sheetName val="Capital_work_in_Progress_schedu"/>
      <sheetName val="GL_Capital_NON_nw"/>
      <sheetName val="GL_Capital_work_in_progress_NW"/>
      <sheetName val="AP_Group"/>
      <sheetName val="1080103020PrepaidRent_Propert"/>
      <sheetName val="TH-FIN-GRPH_1"/>
      <sheetName val="WH-FIN-GRPH__1"/>
      <sheetName val="GOV-FIN-GRPH_1"/>
      <sheetName val="COP-FIN-GRPH_1"/>
      <sheetName val="YTD_SALES1"/>
      <sheetName val="EXP_LINE1"/>
      <sheetName val="PR-PO_status"/>
      <sheetName val="Sheet1"/>
      <sheetName val="TB98,oct99&amp;sap99-WPL"/>
      <sheetName val="OG Initiatives"/>
      <sheetName val="Sub-categories_NW1"/>
      <sheetName val="2012_Rates1"/>
      <sheetName val="Balance_Sheet1"/>
      <sheetName val="1080603020_Pre_rent_Emp_Accomm1"/>
      <sheetName val="1080103020_Pre_Rent_Properties1"/>
      <sheetName val="Prepaid_Expenses1"/>
      <sheetName val="Prepaid_GL31Mar141"/>
      <sheetName val="recon_adv1"/>
      <sheetName val="Expense_-_Adv_up_to_date1"/>
      <sheetName val="Advances_-_Suppliers1"/>
      <sheetName val="GL_Adv-Mar_141"/>
      <sheetName val="DEP_ACM-TOOLS1"/>
      <sheetName val="Fixed_Assets_-_Tools1"/>
      <sheetName val="GL_FX-tools1"/>
      <sheetName val="ACUM_DEP_F&amp;F1"/>
      <sheetName val="GL_F&amp;F1"/>
      <sheetName val="RECOM__IT_HW1"/>
      <sheetName val="ACCUM_DEP_IT_HW1"/>
      <sheetName val="GL_IT_HARDWARE1"/>
      <sheetName val="RECOM_PCS&amp;PERPHERALS1"/>
      <sheetName val="ACCUM_DEP_PCS1"/>
      <sheetName val="GL_PCS&amp;PERPHERALS1"/>
      <sheetName val="GL_Lease_improvement1"/>
      <sheetName val="recom_lease_improvement1"/>
      <sheetName val="Fixed_Assets_Detail1"/>
      <sheetName val="ACCUM_DEP_LH_improve1"/>
      <sheetName val="Capital_Work_in_Progress_-_NW1"/>
      <sheetName val="Capital_work_in_Progress_sched1"/>
      <sheetName val="GL_Capital_NON_nw1"/>
      <sheetName val="GL_Capital_work_in_progress_NW1"/>
      <sheetName val="AP_Group1"/>
      <sheetName val="1080103020PrepaidRent_Propert1"/>
      <sheetName val="TH-FIN-GRPH_2"/>
      <sheetName val="WH-FIN-GRPH__2"/>
      <sheetName val="GOV-FIN-GRPH_2"/>
      <sheetName val="COP-FIN-GRPH_2"/>
      <sheetName val="YTD_SALES2"/>
      <sheetName val="EXP_LINE2"/>
      <sheetName val="PR-PO_status1"/>
      <sheetName val="OG_Initiatives"/>
      <sheetName val="milk-YTD"/>
      <sheetName val="Summary Cal"/>
      <sheetName val="a soga JAK"/>
      <sheetName val="soga JAK"/>
      <sheetName val="a soga JABO"/>
      <sheetName val="a soga BOT"/>
      <sheetName val="soga JABO"/>
      <sheetName val="soga BOT"/>
      <sheetName val="a sso JAK"/>
      <sheetName val="sso JAK"/>
      <sheetName val="a sso JABO"/>
      <sheetName val="a sso BOT"/>
      <sheetName val="sso JABO"/>
      <sheetName val="sso BOT"/>
      <sheetName val="a vlr JAK"/>
      <sheetName val="vlr JAK"/>
      <sheetName val="a vlr JABO"/>
      <sheetName val="a vlr BOT"/>
      <sheetName val="vlr JABO"/>
      <sheetName val="vlr BOT"/>
      <sheetName val="a rgu ga JAK"/>
      <sheetName val="rgu ga JAK"/>
      <sheetName val="a rgu ga JABO"/>
      <sheetName val="a rgu ga BOT"/>
      <sheetName val="rgu ga JABO"/>
      <sheetName val="rgu ga BOT"/>
      <sheetName val="a rev JAK"/>
      <sheetName val="rev JAK"/>
      <sheetName val="a rev BOT"/>
      <sheetName val="rev JABO"/>
      <sheetName val="rev BOT"/>
      <sheetName val="DETAIL ALL"/>
      <sheetName val="jbro"/>
      <sheetName val="CARRY OVER JBRO"/>
      <sheetName val="GAP JABO"/>
      <sheetName val="GAP BOT"/>
      <sheetName val="GAP JAK"/>
      <sheetName val="LOWSITE JBRO"/>
      <sheetName val="DPP"/>
      <sheetName val="Customize Your Purchase Order"/>
      <sheetName val="ISCostCenter"/>
      <sheetName val="Command"/>
      <sheetName val="PRODN"/>
      <sheetName val="Sub-categories_NW2"/>
      <sheetName val="2012_Rates2"/>
      <sheetName val="Balance_Sheet2"/>
      <sheetName val="1080603020_Pre_rent_Emp_Accomm2"/>
      <sheetName val="1080103020_Pre_Rent_Properties2"/>
      <sheetName val="Prepaid_Expenses2"/>
      <sheetName val="Prepaid_GL31Mar142"/>
      <sheetName val="recon_adv2"/>
      <sheetName val="Expense_-_Adv_up_to_date2"/>
      <sheetName val="Advances_-_Suppliers2"/>
      <sheetName val="GL_Adv-Mar_142"/>
      <sheetName val="DEP_ACM-TOOLS2"/>
      <sheetName val="Fixed_Assets_-_Tools2"/>
      <sheetName val="GL_FX-tools2"/>
      <sheetName val="ACUM_DEP_F&amp;F2"/>
      <sheetName val="GL_F&amp;F2"/>
      <sheetName val="RECOM__IT_HW2"/>
      <sheetName val="ACCUM_DEP_IT_HW2"/>
      <sheetName val="GL_IT_HARDWARE2"/>
      <sheetName val="RECOM_PCS&amp;PERPHERALS2"/>
      <sheetName val="ACCUM_DEP_PCS2"/>
      <sheetName val="GL_PCS&amp;PERPHERALS2"/>
      <sheetName val="GL_Lease_improvement2"/>
      <sheetName val="recom_lease_improvement2"/>
      <sheetName val="Fixed_Assets_Detail2"/>
      <sheetName val="ACCUM_DEP_LH_improve2"/>
      <sheetName val="Capital_Work_in_Progress_-_NW2"/>
      <sheetName val="Capital_work_in_Progress_sched2"/>
      <sheetName val="GL_Capital_NON_nw2"/>
      <sheetName val="GL_Capital_work_in_progress_NW2"/>
      <sheetName val="AP_Group2"/>
      <sheetName val="1080103020PrepaidRent_Propert2"/>
      <sheetName val="TH-FIN-GRPH_3"/>
      <sheetName val="WH-FIN-GRPH__3"/>
      <sheetName val="GOV-FIN-GRPH_3"/>
      <sheetName val="COP-FIN-GRPH_3"/>
      <sheetName val="YTD_SALES3"/>
      <sheetName val="EXP_LINE3"/>
      <sheetName val="PR-PO_status2"/>
      <sheetName val="OG_Initiatives1"/>
      <sheetName val="Summary_Cal"/>
      <sheetName val="a_soga_JAK"/>
      <sheetName val="soga_JAK"/>
      <sheetName val="a_soga_JABO"/>
      <sheetName val="a_soga_BOT"/>
      <sheetName val="soga_JABO"/>
      <sheetName val="soga_BOT"/>
      <sheetName val="a_sso_JAK"/>
      <sheetName val="sso_JAK"/>
      <sheetName val="a_sso_JABO"/>
      <sheetName val="a_sso_BOT"/>
      <sheetName val="sso_JABO"/>
      <sheetName val="sso_BOT"/>
      <sheetName val="a_vlr_JAK"/>
      <sheetName val="vlr_JAK"/>
      <sheetName val="a_vlr_JABO"/>
      <sheetName val="a_vlr_BOT"/>
      <sheetName val="vlr_JABO"/>
      <sheetName val="vlr_BOT"/>
      <sheetName val="a_rgu_ga_JAK"/>
      <sheetName val="rgu_ga_JAK"/>
      <sheetName val="a_rgu_ga_JABO"/>
      <sheetName val="a_rgu_ga_BOT"/>
      <sheetName val="rgu_ga_JABO"/>
      <sheetName val="rgu_ga_BOT"/>
      <sheetName val="a_rev_JAK"/>
      <sheetName val="rev_JAK"/>
      <sheetName val="a_rev_BOT"/>
      <sheetName val="rev_JABO"/>
      <sheetName val="rev_BOT"/>
      <sheetName val="DETAIL_ALL"/>
      <sheetName val="CARRY_OVER_JBRO"/>
      <sheetName val="GAP_JABO"/>
      <sheetName val="GAP_BOT"/>
      <sheetName val="GAP_JAK"/>
      <sheetName val="LOWSITE_JBRO"/>
      <sheetName val="90-120"/>
      <sheetName val="SALES"/>
      <sheetName val="10.1"/>
      <sheetName val="SVDD 30-09"/>
      <sheetName val="jan'04"/>
      <sheetName val="Inputs &amp; Summary Output"/>
      <sheetName val="Broad Refresher Model"/>
      <sheetName val="Assumptions"/>
      <sheetName val="iQB Equity-Custom"/>
      <sheetName val="BS "/>
      <sheetName val="Instructions"/>
      <sheetName val="SUMMARY"/>
      <sheetName val="SPC-OC"/>
      <sheetName val="DATA 91-98"/>
      <sheetName val="Earnings model"/>
      <sheetName val="Summ Var"/>
      <sheetName val="2017 Target"/>
      <sheetName val="2020 A"/>
      <sheetName val="2020 Budget "/>
      <sheetName val="Variance"/>
      <sheetName val="2019 A "/>
      <sheetName val="2018 A "/>
      <sheetName val="2017 A "/>
      <sheetName val="2016 A "/>
      <sheetName val="BSHEET"/>
      <sheetName val="Driver"/>
      <sheetName val="Q2 YTD OG Sales Analysis"/>
      <sheetName val="Q2_YTD_OG_Sales_Analysis"/>
      <sheetName val="Customize_Your_Purchase_Order"/>
      <sheetName val="DataValidation"/>
      <sheetName val="Params"/>
      <sheetName val="Simple Coff."/>
      <sheetName val="GLP's and PSPC's"/>
      <sheetName val="2012_Rates3"/>
      <sheetName val="Balance_Sheet3"/>
      <sheetName val="Sub-categories_NW3"/>
      <sheetName val="1080603020_Pre_rent_Emp_Accomm3"/>
      <sheetName val="1080103020_Pre_Rent_Properties3"/>
      <sheetName val="Prepaid_Expenses3"/>
      <sheetName val="Prepaid_GL31Mar143"/>
      <sheetName val="recon_adv3"/>
      <sheetName val="Expense_-_Adv_up_to_date3"/>
      <sheetName val="Advances_-_Suppliers3"/>
      <sheetName val="GL_Adv-Mar_143"/>
      <sheetName val="DEP_ACM-TOOLS3"/>
      <sheetName val="Fixed_Assets_-_Tools3"/>
      <sheetName val="GL_FX-tools3"/>
      <sheetName val="ACUM_DEP_F&amp;F3"/>
      <sheetName val="GL_F&amp;F3"/>
      <sheetName val="RECOM__IT_HW3"/>
      <sheetName val="ACCUM_DEP_IT_HW3"/>
      <sheetName val="GL_IT_HARDWARE3"/>
      <sheetName val="RECOM_PCS&amp;PERPHERALS3"/>
      <sheetName val="ACCUM_DEP_PCS3"/>
      <sheetName val="GL_PCS&amp;PERPHERALS3"/>
      <sheetName val="GL_Lease_improvement3"/>
      <sheetName val="recom_lease_improvement3"/>
      <sheetName val="Fixed_Assets_Detail3"/>
      <sheetName val="ACCUM_DEP_LH_improve3"/>
      <sheetName val="Capital_Work_in_Progress_-_NW3"/>
      <sheetName val="Capital_work_in_Progress_sched3"/>
      <sheetName val="GL_Capital_NON_nw3"/>
      <sheetName val="GL_Capital_work_in_progress_NW3"/>
      <sheetName val="AP_Group3"/>
      <sheetName val="1080103020PrepaidRent_Propert3"/>
      <sheetName val="TH-FIN-GRPH_4"/>
      <sheetName val="WH-FIN-GRPH__4"/>
      <sheetName val="GOV-FIN-GRPH_4"/>
      <sheetName val="COP-FIN-GRPH_4"/>
      <sheetName val="YTD_SALES4"/>
      <sheetName val="EXP_LINE4"/>
      <sheetName val="PR-PO_status3"/>
      <sheetName val="OG_Initiatives2"/>
      <sheetName val="Summary_Cal1"/>
      <sheetName val="a_soga_JAK1"/>
      <sheetName val="soga_JAK1"/>
      <sheetName val="a_soga_JABO1"/>
      <sheetName val="a_soga_BOT1"/>
      <sheetName val="soga_JABO1"/>
      <sheetName val="soga_BOT1"/>
      <sheetName val="a_sso_JAK1"/>
      <sheetName val="sso_JAK1"/>
      <sheetName val="a_sso_JABO1"/>
      <sheetName val="a_sso_BOT1"/>
      <sheetName val="sso_JABO1"/>
      <sheetName val="sso_BOT1"/>
      <sheetName val="a_vlr_JAK1"/>
      <sheetName val="vlr_JAK1"/>
      <sheetName val="a_vlr_JABO1"/>
      <sheetName val="a_vlr_BOT1"/>
      <sheetName val="vlr_JABO1"/>
      <sheetName val="vlr_BOT1"/>
      <sheetName val="a_rgu_ga_JAK1"/>
      <sheetName val="rgu_ga_JAK1"/>
      <sheetName val="a_rgu_ga_JABO1"/>
      <sheetName val="a_rgu_ga_BOT1"/>
      <sheetName val="rgu_ga_JABO1"/>
      <sheetName val="rgu_ga_BOT1"/>
      <sheetName val="a_rev_JAK1"/>
      <sheetName val="rev_JAK1"/>
      <sheetName val="a_rev_BOT1"/>
      <sheetName val="rev_JABO1"/>
      <sheetName val="rev_BOT1"/>
      <sheetName val="DETAIL_ALL1"/>
      <sheetName val="CARRY_OVER_JBRO1"/>
      <sheetName val="GAP_JABO1"/>
      <sheetName val="GAP_BOT1"/>
      <sheetName val="GAP_JAK1"/>
      <sheetName val="LOWSITE_JBRO1"/>
      <sheetName val="MAIN"/>
      <sheetName val="rules"/>
      <sheetName val="I-KAMAR"/>
      <sheetName val="List of Employees"/>
      <sheetName val="List_of_Employees"/>
      <sheetName val="List_of_Employees1"/>
      <sheetName val="List_of_Employees2"/>
      <sheetName val="List_of_Employees3"/>
      <sheetName val="List_of_Employees4"/>
      <sheetName val="List_of_Employees5"/>
      <sheetName val="5 Yr. Disc."/>
      <sheetName val="LEGAL GUJ"/>
      <sheetName val="RPT 71-VOLUME DATA-PCI "/>
      <sheetName val="RPT 72-VOLUME DATA-Industry"/>
      <sheetName val="A"/>
      <sheetName val="vb 9&amp;10"/>
      <sheetName val="PACK"/>
      <sheetName val="B"/>
      <sheetName val="SPT vs PHI"/>
      <sheetName val="Quarterly"/>
      <sheetName val="Statistics"/>
      <sheetName val="Control"/>
      <sheetName val="HARVEST02"/>
    </sheetNames>
    <sheetDataSet>
      <sheetData sheetId="0" refreshError="1">
        <row r="5">
          <cell r="AQ5" t="str">
            <v>/WGZY</v>
          </cell>
        </row>
        <row r="46">
          <cell r="D46">
            <v>13</v>
          </cell>
        </row>
        <row r="48">
          <cell r="D48">
            <v>4</v>
          </cell>
        </row>
        <row r="50">
          <cell r="D50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 refreshError="1"/>
      <sheetData sheetId="150" refreshError="1"/>
      <sheetData sheetId="151" refreshError="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 refreshError="1"/>
      <sheetData sheetId="193" refreshError="1"/>
      <sheetData sheetId="194">
        <row r="47">
          <cell r="B47" t="str">
            <v>(All)</v>
          </cell>
        </row>
      </sheetData>
      <sheetData sheetId="195">
        <row r="47">
          <cell r="B47" t="str">
            <v>(All)</v>
          </cell>
        </row>
      </sheetData>
      <sheetData sheetId="196">
        <row r="47">
          <cell r="B47" t="str">
            <v>(All)</v>
          </cell>
        </row>
      </sheetData>
      <sheetData sheetId="197">
        <row r="47">
          <cell r="B47" t="str">
            <v>(All)</v>
          </cell>
        </row>
      </sheetData>
      <sheetData sheetId="198">
        <row r="47">
          <cell r="B47" t="str">
            <v>(All)</v>
          </cell>
        </row>
      </sheetData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>
        <row r="47">
          <cell r="B47" t="str">
            <v>(All)</v>
          </cell>
        </row>
      </sheetData>
      <sheetData sheetId="270">
        <row r="47">
          <cell r="B47" t="str">
            <v>(All)</v>
          </cell>
        </row>
      </sheetData>
      <sheetData sheetId="271"/>
      <sheetData sheetId="272">
        <row r="47">
          <cell r="B47" t="str">
            <v>(All)</v>
          </cell>
        </row>
      </sheetData>
      <sheetData sheetId="273">
        <row r="47">
          <cell r="B47" t="str">
            <v>(All)</v>
          </cell>
        </row>
      </sheetData>
      <sheetData sheetId="274">
        <row r="47">
          <cell r="B47" t="str">
            <v>(All)</v>
          </cell>
        </row>
      </sheetData>
      <sheetData sheetId="275"/>
      <sheetData sheetId="276">
        <row r="47">
          <cell r="B47" t="str">
            <v>(All)</v>
          </cell>
        </row>
      </sheetData>
      <sheetData sheetId="277">
        <row r="47">
          <cell r="B47" t="str">
            <v>(All)</v>
          </cell>
        </row>
      </sheetData>
      <sheetData sheetId="278">
        <row r="47">
          <cell r="B47" t="str">
            <v>(All)</v>
          </cell>
        </row>
      </sheetData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/>
      <sheetData sheetId="327"/>
      <sheetData sheetId="328">
        <row r="46">
          <cell r="B46" t="str">
            <v>Fahaheel</v>
          </cell>
        </row>
      </sheetData>
      <sheetData sheetId="329"/>
      <sheetData sheetId="330"/>
      <sheetData sheetId="331"/>
      <sheetData sheetId="332"/>
      <sheetData sheetId="333"/>
      <sheetData sheetId="334"/>
      <sheetData sheetId="335" refreshError="1"/>
      <sheetData sheetId="336" refreshError="1"/>
      <sheetData sheetId="337" refreshError="1"/>
      <sheetData sheetId="338"/>
      <sheetData sheetId="339"/>
      <sheetData sheetId="340" refreshError="1"/>
      <sheetData sheetId="341" refreshError="1"/>
      <sheetData sheetId="342" refreshError="1"/>
      <sheetData sheetId="343" refreshError="1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>
        <row r="47">
          <cell r="B47" t="str">
            <v>(All)</v>
          </cell>
        </row>
      </sheetData>
      <sheetData sheetId="386">
        <row r="47">
          <cell r="B47" t="str">
            <v>(All)</v>
          </cell>
        </row>
      </sheetData>
      <sheetData sheetId="387">
        <row r="47">
          <cell r="B47" t="str">
            <v>(All)</v>
          </cell>
        </row>
      </sheetData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 refreshError="1"/>
      <sheetData sheetId="421" refreshError="1"/>
      <sheetData sheetId="422" refreshError="1"/>
      <sheetData sheetId="423" refreshError="1"/>
      <sheetData sheetId="424"/>
      <sheetData sheetId="425"/>
      <sheetData sheetId="426"/>
      <sheetData sheetId="427"/>
      <sheetData sheetId="428"/>
      <sheetData sheetId="429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-P&amp;L"/>
      <sheetName val="DIR-REP"/>
      <sheetName val="InpKPI"/>
      <sheetName val="CEO-KPI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-P&amp;L"/>
      <sheetName val="DIR-REP"/>
      <sheetName val="InpKPI"/>
      <sheetName val="CEO-KPI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MTS Capex (2)"/>
      <sheetName val="Contents"/>
      <sheetName val="Financial Summary"/>
      <sheetName val="Current Inputs"/>
      <sheetName val="Market Inputs"/>
      <sheetName val="P and L"/>
      <sheetName val="Balance"/>
      <sheetName val="Cashflow"/>
      <sheetName val="Revenues"/>
      <sheetName val="UMTS Capex"/>
      <sheetName val="OpEx"/>
      <sheetName val="Funds and Valuation"/>
      <sheetName val="Graphics Summary"/>
      <sheetName val="Financial Chart"/>
      <sheetName val="Cashflow Chart"/>
      <sheetName val="Revenue Chart"/>
      <sheetName val="Cell Sites"/>
      <sheetName val="CapEx Chart"/>
      <sheetName val="OpEx Chart"/>
      <sheetName val="Sensitivity"/>
      <sheetName val="Geographic Data"/>
      <sheetName val="Module1"/>
      <sheetName val="Module3"/>
      <sheetName val="Module5"/>
      <sheetName val="1-OBJ98 "/>
    </sheetNames>
    <sheetDataSet>
      <sheetData sheetId="0" refreshError="1"/>
      <sheetData sheetId="1" refreshError="1"/>
      <sheetData sheetId="2" refreshError="1"/>
      <sheetData sheetId="3" refreshError="1">
        <row r="5">
          <cell r="E5" t="str">
            <v>Scenario 1 (Fixed Substitution)</v>
          </cell>
        </row>
        <row r="50">
          <cell r="E50">
            <v>0.5</v>
          </cell>
          <cell r="F50">
            <v>0.5</v>
          </cell>
          <cell r="G50">
            <v>0.5</v>
          </cell>
          <cell r="H50">
            <v>0.5</v>
          </cell>
          <cell r="I50">
            <v>0.5</v>
          </cell>
          <cell r="J50">
            <v>0.5</v>
          </cell>
          <cell r="K50">
            <v>0.5</v>
          </cell>
          <cell r="L50">
            <v>0.5</v>
          </cell>
          <cell r="M50">
            <v>0.5</v>
          </cell>
          <cell r="N50">
            <v>0.5</v>
          </cell>
          <cell r="O50">
            <v>0.5</v>
          </cell>
          <cell r="P50">
            <v>0.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>
        <row r="11">
          <cell r="D11">
            <v>0</v>
          </cell>
        </row>
        <row r="67">
          <cell r="D67">
            <v>0</v>
          </cell>
          <cell r="E67">
            <v>16617.976205210431</v>
          </cell>
          <cell r="F67">
            <v>48991.217674752901</v>
          </cell>
          <cell r="G67">
            <v>81826.701210267507</v>
          </cell>
          <cell r="H67">
            <v>118253.58312854242</v>
          </cell>
          <cell r="I67">
            <v>147747.77253751067</v>
          </cell>
          <cell r="J67">
            <v>176094.50506298948</v>
          </cell>
          <cell r="K67">
            <v>219483.74783874454</v>
          </cell>
          <cell r="L67">
            <v>269157.34416008403</v>
          </cell>
          <cell r="M67">
            <v>316976.25585927232</v>
          </cell>
          <cell r="N67">
            <v>364517.22979584761</v>
          </cell>
          <cell r="O67">
            <v>413577.06643313542</v>
          </cell>
        </row>
        <row r="68">
          <cell r="D68">
            <v>0</v>
          </cell>
          <cell r="E68">
            <v>40830.138776453045</v>
          </cell>
          <cell r="F68">
            <v>59146.029889227168</v>
          </cell>
          <cell r="G68">
            <v>89976.030588875423</v>
          </cell>
          <cell r="H68">
            <v>117018.87386310409</v>
          </cell>
          <cell r="I68">
            <v>140688.04124338721</v>
          </cell>
          <cell r="J68">
            <v>160868.34660955181</v>
          </cell>
          <cell r="K68">
            <v>184449.19364855817</v>
          </cell>
          <cell r="L68">
            <v>213302.92316139309</v>
          </cell>
          <cell r="M68">
            <v>247927.9574486512</v>
          </cell>
          <cell r="N68">
            <v>289332.0199908822</v>
          </cell>
          <cell r="O68">
            <v>340094.91469491215</v>
          </cell>
        </row>
        <row r="69">
          <cell r="D69">
            <v>0</v>
          </cell>
          <cell r="E69">
            <v>60313.949584743648</v>
          </cell>
          <cell r="F69">
            <v>87577.351156176446</v>
          </cell>
          <cell r="G69">
            <v>133604.55764986842</v>
          </cell>
          <cell r="H69">
            <v>174371.45252442465</v>
          </cell>
          <cell r="I69">
            <v>210345.38613292208</v>
          </cell>
          <cell r="J69">
            <v>240566.44777783239</v>
          </cell>
          <cell r="K69">
            <v>275299.82312253152</v>
          </cell>
          <cell r="L69">
            <v>317946.54945084627</v>
          </cell>
          <cell r="M69">
            <v>369245.68980710785</v>
          </cell>
          <cell r="N69">
            <v>430625.91930271068</v>
          </cell>
          <cell r="O69">
            <v>505994.55798197712</v>
          </cell>
        </row>
        <row r="70"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2">
          <cell r="D72">
            <v>0</v>
          </cell>
          <cell r="E72">
            <v>14898.640186837232</v>
          </cell>
          <cell r="F72">
            <v>44603.971823671069</v>
          </cell>
          <cell r="G72">
            <v>77961.590346584358</v>
          </cell>
          <cell r="H72">
            <v>116902.27269340423</v>
          </cell>
          <cell r="I72">
            <v>147224.1160649095</v>
          </cell>
          <cell r="J72">
            <v>175172.38353823396</v>
          </cell>
          <cell r="K72">
            <v>218514.66748397777</v>
          </cell>
          <cell r="L72">
            <v>266605.44788619236</v>
          </cell>
          <cell r="M72">
            <v>310593.12777131423</v>
          </cell>
          <cell r="N72">
            <v>352184.34905700595</v>
          </cell>
          <cell r="O72">
            <v>392436.26015800337</v>
          </cell>
        </row>
        <row r="73">
          <cell r="D73">
            <v>0</v>
          </cell>
          <cell r="E73">
            <v>42385.570176050489</v>
          </cell>
          <cell r="F73">
            <v>128317.16105310729</v>
          </cell>
          <cell r="G73">
            <v>227681.36624982167</v>
          </cell>
          <cell r="H73">
            <v>345844.54657121398</v>
          </cell>
          <cell r="I73">
            <v>439773.51632032922</v>
          </cell>
          <cell r="J73">
            <v>527696.32592556765</v>
          </cell>
          <cell r="K73">
            <v>663049.41693078121</v>
          </cell>
          <cell r="L73">
            <v>813958.01708967541</v>
          </cell>
          <cell r="M73">
            <v>953608.30098367832</v>
          </cell>
          <cell r="N73">
            <v>1086963.8442611997</v>
          </cell>
          <cell r="O73">
            <v>1217027.4153217468</v>
          </cell>
        </row>
        <row r="74">
          <cell r="D74">
            <v>0</v>
          </cell>
          <cell r="E74">
            <v>38972.333364965481</v>
          </cell>
          <cell r="F74">
            <v>116045.99640982677</v>
          </cell>
          <cell r="G74">
            <v>201530.22083281944</v>
          </cell>
          <cell r="H74">
            <v>300635.49875137687</v>
          </cell>
          <cell r="I74">
            <v>377153.74878499587</v>
          </cell>
          <cell r="J74">
            <v>447336.67546885414</v>
          </cell>
          <cell r="K74">
            <v>556624.8625021202</v>
          </cell>
          <cell r="L74">
            <v>677717.58342509111</v>
          </cell>
          <cell r="M74">
            <v>788040.55864525191</v>
          </cell>
          <cell r="N74">
            <v>892033.67307143111</v>
          </cell>
          <cell r="O74">
            <v>992465.80373978498</v>
          </cell>
        </row>
        <row r="75">
          <cell r="D75">
            <v>0</v>
          </cell>
          <cell r="E75">
            <v>28376.431969367255</v>
          </cell>
          <cell r="F75">
            <v>84845.604315545454</v>
          </cell>
          <cell r="G75">
            <v>146225.34484969726</v>
          </cell>
          <cell r="H75">
            <v>215978.83665872412</v>
          </cell>
          <cell r="I75">
            <v>269787.3692483952</v>
          </cell>
          <cell r="J75">
            <v>318592.50337326736</v>
          </cell>
          <cell r="K75">
            <v>394518.77997657447</v>
          </cell>
          <cell r="L75">
            <v>479118.28257948789</v>
          </cell>
          <cell r="M75">
            <v>556789.9973840653</v>
          </cell>
          <cell r="N75">
            <v>630422.38298799703</v>
          </cell>
          <cell r="O75">
            <v>701796.67628304707</v>
          </cell>
        </row>
        <row r="76">
          <cell r="D76">
            <v>0</v>
          </cell>
          <cell r="E76">
            <v>59295.43709828041</v>
          </cell>
          <cell r="F76">
            <v>178562.12431747088</v>
          </cell>
          <cell r="G76">
            <v>308557.78575946041</v>
          </cell>
          <cell r="H76">
            <v>455875.78559570288</v>
          </cell>
          <cell r="I76">
            <v>570269.23940869723</v>
          </cell>
          <cell r="J76">
            <v>673798.62846963445</v>
          </cell>
          <cell r="K76">
            <v>834072.5787548701</v>
          </cell>
          <cell r="L76">
            <v>1013156.4464935283</v>
          </cell>
          <cell r="M76">
            <v>1178477.2958735847</v>
          </cell>
          <cell r="N76">
            <v>1335798.9093158022</v>
          </cell>
          <cell r="O76">
            <v>1488645.8152674045</v>
          </cell>
        </row>
        <row r="77">
          <cell r="D77">
            <v>0</v>
          </cell>
          <cell r="E77">
            <v>27821.014626398264</v>
          </cell>
          <cell r="F77">
            <v>86762.034628383451</v>
          </cell>
          <cell r="G77">
            <v>154898.35632853385</v>
          </cell>
          <cell r="H77">
            <v>235452.25138948485</v>
          </cell>
          <cell r="I77">
            <v>302546.52803466551</v>
          </cell>
          <cell r="J77">
            <v>365610.3088871254</v>
          </cell>
          <cell r="K77">
            <v>460445.24769068439</v>
          </cell>
          <cell r="L77">
            <v>567989.43490481947</v>
          </cell>
          <cell r="M77">
            <v>670668.24862110498</v>
          </cell>
          <cell r="N77">
            <v>770706.4591423634</v>
          </cell>
          <cell r="O77">
            <v>869311.77673327341</v>
          </cell>
        </row>
        <row r="78">
          <cell r="D78">
            <v>0</v>
          </cell>
          <cell r="E78">
            <v>117762.06456640712</v>
          </cell>
          <cell r="F78">
            <v>195714.59872015653</v>
          </cell>
          <cell r="G78">
            <v>305407.28944901132</v>
          </cell>
          <cell r="H78">
            <v>409643.90951607114</v>
          </cell>
          <cell r="I78">
            <v>498781.19991381996</v>
          </cell>
          <cell r="J78">
            <v>577529.29945037374</v>
          </cell>
          <cell r="K78">
            <v>679232.76460983418</v>
          </cell>
          <cell r="L78">
            <v>800406.81677232333</v>
          </cell>
          <cell r="M78">
            <v>934149.90311503131</v>
          </cell>
          <cell r="N78">
            <v>1084475.1690894405</v>
          </cell>
          <cell r="O78">
            <v>1259666.5391100247</v>
          </cell>
        </row>
        <row r="79">
          <cell r="D79">
            <v>0</v>
          </cell>
          <cell r="E79">
            <v>211749.42742189916</v>
          </cell>
          <cell r="F79">
            <v>639136.89254800498</v>
          </cell>
          <cell r="G79">
            <v>1116854.6643669172</v>
          </cell>
          <cell r="H79">
            <v>1670689.1916599069</v>
          </cell>
          <cell r="I79">
            <v>2106754.5178619926</v>
          </cell>
          <cell r="J79">
            <v>2508206.8256626832</v>
          </cell>
          <cell r="K79">
            <v>3127225.5533390082</v>
          </cell>
          <cell r="L79">
            <v>3818545.2123787948</v>
          </cell>
          <cell r="M79">
            <v>4458177.5292789992</v>
          </cell>
          <cell r="N79">
            <v>5068109.6178358002</v>
          </cell>
          <cell r="O79">
            <v>5661683.7475032602</v>
          </cell>
        </row>
        <row r="80">
          <cell r="D80">
            <v>0</v>
          </cell>
          <cell r="E80">
            <v>329511.49198830628</v>
          </cell>
          <cell r="F80">
            <v>834851.49126816145</v>
          </cell>
          <cell r="G80">
            <v>1422261.9538159287</v>
          </cell>
          <cell r="H80">
            <v>2080333.1011759781</v>
          </cell>
          <cell r="I80">
            <v>2605535.7177758124</v>
          </cell>
          <cell r="J80">
            <v>3085736.125113057</v>
          </cell>
          <cell r="K80">
            <v>3806458.3179488424</v>
          </cell>
          <cell r="L80">
            <v>4618952.0291511184</v>
          </cell>
          <cell r="M80">
            <v>5392327.4323940305</v>
          </cell>
          <cell r="N80">
            <v>6152584.7869252404</v>
          </cell>
          <cell r="O80">
            <v>6921350.2866132846</v>
          </cell>
        </row>
        <row r="179">
          <cell r="D179">
            <v>0</v>
          </cell>
          <cell r="E179">
            <v>5576.3723787060826</v>
          </cell>
          <cell r="F179">
            <v>7165.829591044092</v>
          </cell>
          <cell r="G179">
            <v>9727.3623956067149</v>
          </cell>
          <cell r="H179">
            <v>13980.342181262515</v>
          </cell>
          <cell r="I179">
            <v>21480.133435696884</v>
          </cell>
          <cell r="J179">
            <v>30363.021125475534</v>
          </cell>
          <cell r="K179">
            <v>43031.622904859105</v>
          </cell>
          <cell r="L179">
            <v>57397.68275349756</v>
          </cell>
          <cell r="M179">
            <v>76558.585919232602</v>
          </cell>
          <cell r="N179">
            <v>96441.254871596946</v>
          </cell>
          <cell r="O179">
            <v>121485.61904349957</v>
          </cell>
        </row>
        <row r="180">
          <cell r="D180">
            <v>0</v>
          </cell>
          <cell r="E180">
            <v>3906.5464453098848</v>
          </cell>
          <cell r="F180">
            <v>4835.5216109613602</v>
          </cell>
          <cell r="G180">
            <v>6505.6248991732136</v>
          </cell>
          <cell r="H180">
            <v>9266.689991332194</v>
          </cell>
          <cell r="I180">
            <v>14161.732886033746</v>
          </cell>
          <cell r="J180">
            <v>19911.145170876858</v>
          </cell>
          <cell r="K180">
            <v>28068.890282772296</v>
          </cell>
          <cell r="L180">
            <v>37240.642462463191</v>
          </cell>
          <cell r="M180">
            <v>49408.42521334505</v>
          </cell>
          <cell r="N180">
            <v>61908.925996095983</v>
          </cell>
          <cell r="O180">
            <v>77570.678647160399</v>
          </cell>
        </row>
        <row r="181">
          <cell r="D181">
            <v>0</v>
          </cell>
          <cell r="E181">
            <v>7083.2248327456755</v>
          </cell>
          <cell r="F181">
            <v>8706.6205729556714</v>
          </cell>
          <cell r="G181">
            <v>11704.54532342448</v>
          </cell>
          <cell r="H181">
            <v>16659.194907790908</v>
          </cell>
          <cell r="I181">
            <v>25460.279573853764</v>
          </cell>
          <cell r="J181">
            <v>35798.135318670349</v>
          </cell>
          <cell r="K181">
            <v>50446.205028314682</v>
          </cell>
          <cell r="L181">
            <v>66905.317325465599</v>
          </cell>
          <cell r="M181">
            <v>88733.131346552254</v>
          </cell>
          <cell r="N181">
            <v>111142.58579296384</v>
          </cell>
          <cell r="O181">
            <v>139209.33077907393</v>
          </cell>
        </row>
        <row r="182"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</row>
        <row r="183">
          <cell r="D183">
            <v>0</v>
          </cell>
        </row>
        <row r="184">
          <cell r="D184">
            <v>0</v>
          </cell>
          <cell r="E184">
            <v>751.22631202611046</v>
          </cell>
          <cell r="F184">
            <v>3126.3978024796347</v>
          </cell>
          <cell r="G184">
            <v>5097.5020349515444</v>
          </cell>
          <cell r="H184">
            <v>7332.6105041805959</v>
          </cell>
          <cell r="I184">
            <v>11261.848240467654</v>
          </cell>
          <cell r="J184">
            <v>15221.039692144472</v>
          </cell>
          <cell r="K184">
            <v>20641.052829784192</v>
          </cell>
          <cell r="L184">
            <v>25146.298868979538</v>
          </cell>
          <cell r="M184">
            <v>30633.982933090261</v>
          </cell>
          <cell r="N184">
            <v>35244.924151729509</v>
          </cell>
          <cell r="O184">
            <v>40548.718888981966</v>
          </cell>
        </row>
        <row r="185">
          <cell r="D185">
            <v>0</v>
          </cell>
          <cell r="E185">
            <v>1015.8864892819828</v>
          </cell>
          <cell r="F185">
            <v>4228.6390577682696</v>
          </cell>
          <cell r="G185">
            <v>6894.724593360691</v>
          </cell>
          <cell r="H185">
            <v>9917.9273047062361</v>
          </cell>
          <cell r="I185">
            <v>15232.277683135844</v>
          </cell>
          <cell r="J185">
            <v>20586.966748875133</v>
          </cell>
          <cell r="K185">
            <v>27917.721378706865</v>
          </cell>
          <cell r="L185">
            <v>34011.219023975696</v>
          </cell>
          <cell r="M185">
            <v>41433.490168494718</v>
          </cell>
          <cell r="N185">
            <v>47669.926745621589</v>
          </cell>
          <cell r="O185">
            <v>54843.456895345895</v>
          </cell>
        </row>
        <row r="186">
          <cell r="D186">
            <v>0</v>
          </cell>
          <cell r="E186">
            <v>710.42758381623082</v>
          </cell>
          <cell r="F186">
            <v>2960.4623433685456</v>
          </cell>
          <cell r="G186">
            <v>4827.458889492169</v>
          </cell>
          <cell r="H186">
            <v>6944.8687995712316</v>
          </cell>
          <cell r="I186">
            <v>10665.792446451036</v>
          </cell>
          <cell r="J186">
            <v>14414.705827822849</v>
          </cell>
          <cell r="K186">
            <v>19548.38541491262</v>
          </cell>
          <cell r="L186">
            <v>23816.08274156052</v>
          </cell>
          <cell r="M186">
            <v>29014.59858269191</v>
          </cell>
          <cell r="N186">
            <v>33383.061424231004</v>
          </cell>
          <cell r="O186">
            <v>38408.101669248019</v>
          </cell>
        </row>
        <row r="187">
          <cell r="D187">
            <v>0</v>
          </cell>
          <cell r="E187">
            <v>293.65860944757702</v>
          </cell>
          <cell r="F187">
            <v>1534.4242871303788</v>
          </cell>
          <cell r="G187">
            <v>2502.7186752487019</v>
          </cell>
          <cell r="H187">
            <v>3601.314675281526</v>
          </cell>
          <cell r="I187">
            <v>5530.1355024060831</v>
          </cell>
          <cell r="J187">
            <v>7472.9828768757097</v>
          </cell>
          <cell r="K187">
            <v>10135.372674152097</v>
          </cell>
          <cell r="L187">
            <v>12349.201627418381</v>
          </cell>
          <cell r="M187">
            <v>15046.100145595157</v>
          </cell>
          <cell r="N187">
            <v>17312.966765768004</v>
          </cell>
          <cell r="O187">
            <v>19920.730613204491</v>
          </cell>
        </row>
        <row r="188">
          <cell r="D188">
            <v>0</v>
          </cell>
          <cell r="E188">
            <v>186.96229021814761</v>
          </cell>
          <cell r="F188">
            <v>971.42802790757185</v>
          </cell>
          <cell r="G188">
            <v>1583.7580520043105</v>
          </cell>
          <cell r="H188">
            <v>2278.0163259041888</v>
          </cell>
          <cell r="I188">
            <v>3498.9447128936508</v>
          </cell>
          <cell r="J188">
            <v>4729.3444499423022</v>
          </cell>
          <cell r="K188">
            <v>6413.2409415472985</v>
          </cell>
          <cell r="L188">
            <v>7812.8460078290018</v>
          </cell>
          <cell r="M188">
            <v>9517.6236749032269</v>
          </cell>
          <cell r="N188">
            <v>10949.944032261148</v>
          </cell>
          <cell r="O188">
            <v>12597.463017154878</v>
          </cell>
        </row>
        <row r="189">
          <cell r="D189">
            <v>0</v>
          </cell>
          <cell r="E189">
            <v>307.09058648094742</v>
          </cell>
          <cell r="F189">
            <v>1612.0915186316909</v>
          </cell>
          <cell r="G189">
            <v>2630.3744444118852</v>
          </cell>
          <cell r="H189">
            <v>3786.3608294476235</v>
          </cell>
          <cell r="I189">
            <v>5813.229552481409</v>
          </cell>
          <cell r="J189">
            <v>7854.0985501164741</v>
          </cell>
          <cell r="K189">
            <v>10653.773549668585</v>
          </cell>
          <cell r="L189">
            <v>12982.629165502525</v>
          </cell>
          <cell r="M189">
            <v>15819.997894190989</v>
          </cell>
          <cell r="N189">
            <v>18205.866839194448</v>
          </cell>
          <cell r="O189">
            <v>20950.829975360302</v>
          </cell>
        </row>
      </sheetData>
      <sheetData sheetId="9" refreshError="1">
        <row r="11">
          <cell r="D11">
            <v>7500000</v>
          </cell>
        </row>
        <row r="180">
          <cell r="D180">
            <v>0</v>
          </cell>
          <cell r="E180">
            <v>273.94536965660643</v>
          </cell>
          <cell r="F180">
            <v>273.94536965660643</v>
          </cell>
          <cell r="G180">
            <v>273.94536965660643</v>
          </cell>
          <cell r="H180">
            <v>273.94536965660643</v>
          </cell>
          <cell r="I180">
            <v>273.94536965660643</v>
          </cell>
          <cell r="J180">
            <v>273.94536965660643</v>
          </cell>
          <cell r="K180">
            <v>273.94536965660643</v>
          </cell>
          <cell r="L180">
            <v>273.94536965660643</v>
          </cell>
          <cell r="M180">
            <v>273.94536965660643</v>
          </cell>
          <cell r="N180">
            <v>273.94536965660643</v>
          </cell>
          <cell r="O180">
            <v>273.94536965660643</v>
          </cell>
        </row>
      </sheetData>
      <sheetData sheetId="10" refreshError="1">
        <row r="15">
          <cell r="D15">
            <v>0</v>
          </cell>
        </row>
        <row r="202">
          <cell r="D202">
            <v>0</v>
          </cell>
          <cell r="E202">
            <v>44942723.830777906</v>
          </cell>
          <cell r="F202">
            <v>46664092.144915752</v>
          </cell>
          <cell r="G202">
            <v>57266360.820881456</v>
          </cell>
          <cell r="H202">
            <v>65973822.028214231</v>
          </cell>
          <cell r="I202">
            <v>47200243.938824281</v>
          </cell>
          <cell r="J202">
            <v>63752554.010019451</v>
          </cell>
          <cell r="K202">
            <v>79616237.455546081</v>
          </cell>
          <cell r="L202">
            <v>80026381.90862456</v>
          </cell>
          <cell r="M202">
            <v>80699441.101978794</v>
          </cell>
          <cell r="N202">
            <v>82671678.970913604</v>
          </cell>
          <cell r="O202">
            <v>84653146.053369492</v>
          </cell>
        </row>
        <row r="232">
          <cell r="D232">
            <v>0</v>
          </cell>
          <cell r="E232">
            <v>13864057.066403762</v>
          </cell>
          <cell r="F232">
            <v>30450691.83353357</v>
          </cell>
          <cell r="G232">
            <v>49806276.227303416</v>
          </cell>
          <cell r="H232">
            <v>70125044.490716293</v>
          </cell>
          <cell r="I232">
            <v>88972170.779384702</v>
          </cell>
          <cell r="J232">
            <v>104945161.4074316</v>
          </cell>
          <cell r="K232">
            <v>131015656.48472959</v>
          </cell>
          <cell r="L232">
            <v>160211653.96332312</v>
          </cell>
          <cell r="M232">
            <v>189259623.52178192</v>
          </cell>
          <cell r="N232">
            <v>219247997.44093549</v>
          </cell>
          <cell r="O232">
            <v>251355828.8126938</v>
          </cell>
        </row>
      </sheetData>
      <sheetData sheetId="11" refreshError="1">
        <row r="10">
          <cell r="C10">
            <v>1</v>
          </cell>
        </row>
        <row r="88">
          <cell r="E88">
            <v>-4.6566128730773926E-10</v>
          </cell>
          <cell r="F88">
            <v>1.1785596143454313E-7</v>
          </cell>
          <cell r="G88">
            <v>6.0972524806857109E-9</v>
          </cell>
          <cell r="H88">
            <v>9.5504219643771648E-8</v>
          </cell>
          <cell r="I88">
            <v>1.2530654203146696E-7</v>
          </cell>
          <cell r="J88">
            <v>-1.1311203707009554E-7</v>
          </cell>
          <cell r="K88">
            <v>231287515.01677686</v>
          </cell>
          <cell r="L88">
            <v>949081008.25803328</v>
          </cell>
          <cell r="M88">
            <v>1820521535.9262881</v>
          </cell>
          <cell r="N88">
            <v>2738953237.7468901</v>
          </cell>
          <cell r="O88">
            <v>3834825187.5893383</v>
          </cell>
          <cell r="P88">
            <v>5153158413.5292759</v>
          </cell>
        </row>
        <row r="103">
          <cell r="C103">
            <v>0.03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7">
          <cell r="C7">
            <v>540439</v>
          </cell>
        </row>
        <row r="29">
          <cell r="C29">
            <v>26.978277587927121</v>
          </cell>
          <cell r="D29">
            <v>54.169098468597149</v>
          </cell>
          <cell r="E29">
            <v>81.359919349267187</v>
          </cell>
          <cell r="F29">
            <v>108.55370889123355</v>
          </cell>
          <cell r="G29">
            <v>142.86985006371364</v>
          </cell>
          <cell r="H29">
            <v>193.25132427931305</v>
          </cell>
          <cell r="I29">
            <v>254.21162634646018</v>
          </cell>
          <cell r="J29">
            <v>273.94536965660643</v>
          </cell>
          <cell r="K29">
            <v>273.94536965660643</v>
          </cell>
          <cell r="L29">
            <v>273.94536965660643</v>
          </cell>
          <cell r="M29">
            <v>273.94536965660643</v>
          </cell>
          <cell r="N29">
            <v>273.94536965660643</v>
          </cell>
          <cell r="O29">
            <v>273.94536965660643</v>
          </cell>
          <cell r="P29">
            <v>273.94536965660643</v>
          </cell>
          <cell r="Q29">
            <v>273.94536965660643</v>
          </cell>
          <cell r="R29">
            <v>273.94536965660643</v>
          </cell>
          <cell r="S29">
            <v>273.94536965660643</v>
          </cell>
          <cell r="T29">
            <v>273.94536965660643</v>
          </cell>
          <cell r="U29">
            <v>273.94536965660643</v>
          </cell>
          <cell r="V29">
            <v>273.94536965660643</v>
          </cell>
          <cell r="W29">
            <v>273.94536965660643</v>
          </cell>
          <cell r="X29">
            <v>273.94536965660643</v>
          </cell>
          <cell r="Y29">
            <v>273.94536965660643</v>
          </cell>
          <cell r="Z29">
            <v>273.94536965660643</v>
          </cell>
          <cell r="AA29">
            <v>273.94536965660643</v>
          </cell>
          <cell r="AB29">
            <v>273.94536965660643</v>
          </cell>
          <cell r="AC29">
            <v>273.94536965660643</v>
          </cell>
          <cell r="AD29">
            <v>273.94536965660643</v>
          </cell>
          <cell r="AE29">
            <v>273.94536965660643</v>
          </cell>
          <cell r="AF29">
            <v>273.94536965660643</v>
          </cell>
          <cell r="AG29">
            <v>273.94536965660643</v>
          </cell>
          <cell r="AH29">
            <v>273.94536965660643</v>
          </cell>
          <cell r="AI29">
            <v>273.94536965660643</v>
          </cell>
          <cell r="AJ29">
            <v>273.94536965660643</v>
          </cell>
          <cell r="AK29">
            <v>273.94536965660643</v>
          </cell>
          <cell r="AL29">
            <v>273.94536965660643</v>
          </cell>
          <cell r="AM29">
            <v>273.94536965660643</v>
          </cell>
          <cell r="AN29">
            <v>273.94536965660643</v>
          </cell>
          <cell r="AO29">
            <v>273.94536965660643</v>
          </cell>
          <cell r="AP29">
            <v>273.94536965660643</v>
          </cell>
          <cell r="AQ29">
            <v>273.94536965660643</v>
          </cell>
          <cell r="AR29">
            <v>273.94536965660643</v>
          </cell>
          <cell r="AS29">
            <v>273.94536965660643</v>
          </cell>
          <cell r="AT29">
            <v>273.94536965660643</v>
          </cell>
          <cell r="AU29">
            <v>273.94536965660643</v>
          </cell>
          <cell r="AV29">
            <v>273.94536965660643</v>
          </cell>
          <cell r="AW29">
            <v>273.94536965660643</v>
          </cell>
          <cell r="AX29">
            <v>273.94536965660643</v>
          </cell>
          <cell r="AY29">
            <v>273.94536965660643</v>
          </cell>
          <cell r="AZ29">
            <v>273.94536965660643</v>
          </cell>
          <cell r="BA29">
            <v>273.94536965660643</v>
          </cell>
          <cell r="BB29">
            <v>273.94536965660643</v>
          </cell>
          <cell r="BC29">
            <v>273.94536965660643</v>
          </cell>
          <cell r="BD29">
            <v>273.94536965660643</v>
          </cell>
          <cell r="BE29">
            <v>273.94536965660643</v>
          </cell>
          <cell r="BF29">
            <v>273.94536965660643</v>
          </cell>
          <cell r="BG29">
            <v>273.94536965660643</v>
          </cell>
          <cell r="BH29">
            <v>273.94536965660643</v>
          </cell>
          <cell r="BI29">
            <v>273.94536965660643</v>
          </cell>
          <cell r="BJ29">
            <v>273.94536965660643</v>
          </cell>
          <cell r="BK29">
            <v>273.94536965660643</v>
          </cell>
          <cell r="BL29">
            <v>273.94536965660643</v>
          </cell>
          <cell r="BM29">
            <v>273.94536965660643</v>
          </cell>
          <cell r="BN29">
            <v>273.94536965660643</v>
          </cell>
          <cell r="BO29">
            <v>273.94536965660643</v>
          </cell>
          <cell r="BP29">
            <v>273.94536965660643</v>
          </cell>
          <cell r="BQ29">
            <v>273.94536965660643</v>
          </cell>
          <cell r="BR29">
            <v>273.94536965660643</v>
          </cell>
          <cell r="BS29">
            <v>273.94536965660643</v>
          </cell>
          <cell r="BT29">
            <v>273.94536965660643</v>
          </cell>
          <cell r="BU29">
            <v>273.94536965660643</v>
          </cell>
          <cell r="BV29">
            <v>273.94536965660643</v>
          </cell>
          <cell r="BW29">
            <v>273.94536965660643</v>
          </cell>
          <cell r="BX29">
            <v>273.94536965660643</v>
          </cell>
          <cell r="BY29">
            <v>273.94536965660643</v>
          </cell>
          <cell r="BZ29">
            <v>273.94536965660643</v>
          </cell>
          <cell r="CA29">
            <v>273.94536965660643</v>
          </cell>
          <cell r="CB29">
            <v>273.94536965660643</v>
          </cell>
          <cell r="CC29">
            <v>273.94536965660643</v>
          </cell>
          <cell r="CD29">
            <v>273.94536965660643</v>
          </cell>
          <cell r="CE29">
            <v>273.94536965660643</v>
          </cell>
          <cell r="CF29">
            <v>273.94536965660643</v>
          </cell>
          <cell r="CG29">
            <v>273.94536965660643</v>
          </cell>
          <cell r="CH29">
            <v>273.94536965660643</v>
          </cell>
          <cell r="CI29">
            <v>273.94536965660643</v>
          </cell>
          <cell r="CJ29">
            <v>273.94536965660643</v>
          </cell>
          <cell r="CK29">
            <v>273.94536965660643</v>
          </cell>
          <cell r="CL29">
            <v>273.94536965660643</v>
          </cell>
          <cell r="CM29">
            <v>273.94536965660643</v>
          </cell>
          <cell r="CN29">
            <v>273.94536965660643</v>
          </cell>
          <cell r="CO29">
            <v>273.94536965660643</v>
          </cell>
          <cell r="CP29">
            <v>273.94536965660643</v>
          </cell>
          <cell r="CQ29">
            <v>273.94536965660643</v>
          </cell>
          <cell r="CR29">
            <v>273.94536965660643</v>
          </cell>
          <cell r="CS29">
            <v>273.94536965660643</v>
          </cell>
          <cell r="CT29">
            <v>273.94536965660643</v>
          </cell>
          <cell r="CU29">
            <v>273.94536965660643</v>
          </cell>
          <cell r="CV29">
            <v>273.94536965660643</v>
          </cell>
          <cell r="CW29">
            <v>273.94536965660643</v>
          </cell>
          <cell r="CX29">
            <v>273.94536965660643</v>
          </cell>
        </row>
        <row r="30"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45.302080264451263</v>
          </cell>
          <cell r="K30">
            <v>118.15562015809803</v>
          </cell>
          <cell r="L30">
            <v>118.15562015809803</v>
          </cell>
          <cell r="M30">
            <v>197.08443106983498</v>
          </cell>
          <cell r="N30">
            <v>279.99580585537797</v>
          </cell>
          <cell r="O30">
            <v>372.33269510798652</v>
          </cell>
          <cell r="P30">
            <v>477.35353307628725</v>
          </cell>
          <cell r="Q30">
            <v>716.95724024400829</v>
          </cell>
          <cell r="R30">
            <v>849.13810366965924</v>
          </cell>
          <cell r="S30">
            <v>988.71401955675231</v>
          </cell>
          <cell r="T30">
            <v>1131.9075634334181</v>
          </cell>
          <cell r="U30">
            <v>1278.6166420018199</v>
          </cell>
          <cell r="V30">
            <v>1429.8687288536403</v>
          </cell>
          <cell r="W30">
            <v>1590.3136511939319</v>
          </cell>
          <cell r="X30">
            <v>1757.1920278825032</v>
          </cell>
          <cell r="Y30">
            <v>1925.0294008273936</v>
          </cell>
          <cell r="Z30">
            <v>2097.8797679818108</v>
          </cell>
          <cell r="AA30">
            <v>2278.8660414772694</v>
          </cell>
          <cell r="AB30">
            <v>2465.5083269094575</v>
          </cell>
          <cell r="AC30">
            <v>2662.7974372005542</v>
          </cell>
          <cell r="AD30">
            <v>2739.4536965660641</v>
          </cell>
          <cell r="AE30">
            <v>2739.4536965660641</v>
          </cell>
          <cell r="AF30">
            <v>2739.4536965660641</v>
          </cell>
          <cell r="AG30">
            <v>2739.4536965660641</v>
          </cell>
          <cell r="AH30">
            <v>2739.4536965660641</v>
          </cell>
          <cell r="AI30">
            <v>2739.4536965660641</v>
          </cell>
          <cell r="AJ30">
            <v>2739.4536965660641</v>
          </cell>
          <cell r="AK30">
            <v>2739.4536965660641</v>
          </cell>
          <cell r="AL30">
            <v>2739.4536965660641</v>
          </cell>
          <cell r="AM30">
            <v>2739.4536965660641</v>
          </cell>
          <cell r="AN30">
            <v>2739.4536965660641</v>
          </cell>
          <cell r="AO30">
            <v>2739.4536965660641</v>
          </cell>
          <cell r="AP30">
            <v>2739.4536965660641</v>
          </cell>
          <cell r="AQ30">
            <v>2739.4536965660641</v>
          </cell>
          <cell r="AR30">
            <v>2739.4536965660641</v>
          </cell>
          <cell r="AS30">
            <v>2739.4536965660641</v>
          </cell>
          <cell r="AT30">
            <v>2739.4536965660641</v>
          </cell>
          <cell r="AU30">
            <v>2739.4536965660641</v>
          </cell>
          <cell r="AV30">
            <v>2739.4536965660641</v>
          </cell>
          <cell r="AW30">
            <v>2739.4536965660641</v>
          </cell>
          <cell r="AX30">
            <v>2739.4536965660641</v>
          </cell>
          <cell r="AY30">
            <v>2739.4536965660641</v>
          </cell>
          <cell r="AZ30">
            <v>2739.4536965660641</v>
          </cell>
          <cell r="BA30">
            <v>2739.4536965660641</v>
          </cell>
          <cell r="BB30">
            <v>2739.4536965660641</v>
          </cell>
          <cell r="BC30">
            <v>2739.4536965660641</v>
          </cell>
          <cell r="BD30">
            <v>2739.4536965660641</v>
          </cell>
          <cell r="BE30">
            <v>2739.4536965660641</v>
          </cell>
          <cell r="BF30">
            <v>2739.4536965660641</v>
          </cell>
          <cell r="BG30">
            <v>2739.4536965660641</v>
          </cell>
          <cell r="BH30">
            <v>2739.4536965660641</v>
          </cell>
          <cell r="BI30">
            <v>2739.4536965660641</v>
          </cell>
          <cell r="BJ30">
            <v>2739.4536965660641</v>
          </cell>
          <cell r="BK30">
            <v>2739.4536965660641</v>
          </cell>
          <cell r="BL30">
            <v>2739.4536965660641</v>
          </cell>
          <cell r="BM30">
            <v>2739.4536965660641</v>
          </cell>
          <cell r="BN30">
            <v>2739.4536965660641</v>
          </cell>
          <cell r="BO30">
            <v>2739.4536965660641</v>
          </cell>
          <cell r="BP30">
            <v>2739.4536965660641</v>
          </cell>
          <cell r="BQ30">
            <v>2739.4536965660641</v>
          </cell>
          <cell r="BR30">
            <v>2739.4536965660641</v>
          </cell>
          <cell r="BS30">
            <v>2739.4536965660641</v>
          </cell>
          <cell r="BT30">
            <v>2739.4536965660641</v>
          </cell>
          <cell r="BU30">
            <v>2739.4536965660641</v>
          </cell>
          <cell r="BV30">
            <v>2739.4536965660641</v>
          </cell>
          <cell r="BW30">
            <v>2739.4536965660641</v>
          </cell>
          <cell r="BX30">
            <v>2739.4536965660641</v>
          </cell>
          <cell r="BY30">
            <v>2739.4536965660641</v>
          </cell>
          <cell r="BZ30">
            <v>2739.4536965660641</v>
          </cell>
          <cell r="CA30">
            <v>2739.4536965660641</v>
          </cell>
          <cell r="CB30">
            <v>2739.4536965660641</v>
          </cell>
          <cell r="CC30">
            <v>2739.4536965660641</v>
          </cell>
          <cell r="CD30">
            <v>2739.4536965660641</v>
          </cell>
          <cell r="CE30">
            <v>2739.4536965660641</v>
          </cell>
          <cell r="CF30">
            <v>2739.4536965660641</v>
          </cell>
          <cell r="CG30">
            <v>2739.4536965660641</v>
          </cell>
          <cell r="CH30">
            <v>2739.4536965660641</v>
          </cell>
          <cell r="CI30">
            <v>2739.4536965660641</v>
          </cell>
          <cell r="CJ30">
            <v>2739.4536965660641</v>
          </cell>
          <cell r="CK30">
            <v>2739.4536965660641</v>
          </cell>
          <cell r="CL30">
            <v>2739.4536965660641</v>
          </cell>
          <cell r="CM30">
            <v>2739.4536965660641</v>
          </cell>
          <cell r="CN30">
            <v>2739.4536965660641</v>
          </cell>
          <cell r="CO30">
            <v>2739.4536965660641</v>
          </cell>
          <cell r="CP30">
            <v>2739.4536965660641</v>
          </cell>
          <cell r="CQ30">
            <v>2739.4536965660641</v>
          </cell>
          <cell r="CR30">
            <v>2739.4536965660641</v>
          </cell>
          <cell r="CS30">
            <v>2739.4536965660641</v>
          </cell>
          <cell r="CT30">
            <v>2739.4536965660641</v>
          </cell>
          <cell r="CU30">
            <v>2739.4536965660641</v>
          </cell>
          <cell r="CV30">
            <v>2739.4536965660641</v>
          </cell>
          <cell r="CW30">
            <v>2739.4536965660641</v>
          </cell>
          <cell r="CX30">
            <v>2739.4536965660641</v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129.66337928652274</v>
          </cell>
          <cell r="AE31">
            <v>346.08285370127078</v>
          </cell>
          <cell r="AF31">
            <v>572.28096423717352</v>
          </cell>
          <cell r="AG31">
            <v>815.3342084735209</v>
          </cell>
          <cell r="AH31">
            <v>1084.825675722991</v>
          </cell>
          <cell r="AI31">
            <v>1376.4061712854841</v>
          </cell>
          <cell r="AJ31">
            <v>1685.7575882406331</v>
          </cell>
          <cell r="AK31">
            <v>2012.6846460583843</v>
          </cell>
          <cell r="AL31">
            <v>2367.182939499377</v>
          </cell>
          <cell r="AM31">
            <v>2749.9056739513849</v>
          </cell>
          <cell r="AN31">
            <v>3149.7988651835972</v>
          </cell>
          <cell r="AO31">
            <v>3569.1931639601949</v>
          </cell>
          <cell r="AP31">
            <v>4021.3007305854994</v>
          </cell>
          <cell r="AQ31">
            <v>4509.0734396912467</v>
          </cell>
          <cell r="AR31">
            <v>5039.8259120487055</v>
          </cell>
          <cell r="AS31">
            <v>5610.4608174178848</v>
          </cell>
          <cell r="AT31">
            <v>6226.601144230819</v>
          </cell>
          <cell r="AU31">
            <v>6895.4541125383766</v>
          </cell>
          <cell r="AV31">
            <v>7602.933817646348</v>
          </cell>
          <cell r="AW31">
            <v>8352.6889310395782</v>
          </cell>
          <cell r="AX31">
            <v>9152.4958628229851</v>
          </cell>
          <cell r="AY31">
            <v>9992.059267711038</v>
          </cell>
          <cell r="AZ31">
            <v>10882.473864109255</v>
          </cell>
          <cell r="BA31">
            <v>11843.982660377205</v>
          </cell>
          <cell r="BB31">
            <v>12878.571243801023</v>
          </cell>
          <cell r="BC31">
            <v>13989.443223296426</v>
          </cell>
          <cell r="BD31">
            <v>15189.884419584354</v>
          </cell>
          <cell r="BE31">
            <v>16481.148229804323</v>
          </cell>
          <cell r="BF31">
            <v>17879.13197801726</v>
          </cell>
          <cell r="BG31">
            <v>19382.040957582893</v>
          </cell>
          <cell r="BH31">
            <v>20995.703287365388</v>
          </cell>
          <cell r="BI31">
            <v>22726.459870976836</v>
          </cell>
          <cell r="BJ31">
            <v>24579.29888404984</v>
          </cell>
          <cell r="BK31">
            <v>26552.968214893328</v>
          </cell>
          <cell r="BL31">
            <v>28674.85746516443</v>
          </cell>
          <cell r="BM31">
            <v>30972.904259806321</v>
          </cell>
          <cell r="BN31">
            <v>33456.480059477362</v>
          </cell>
          <cell r="BO31">
            <v>36132.972026406147</v>
          </cell>
          <cell r="BP31">
            <v>38991.847796473608</v>
          </cell>
          <cell r="BQ31">
            <v>42005.24686269628</v>
          </cell>
          <cell r="BR31">
            <v>42005.24686269628</v>
          </cell>
          <cell r="BS31">
            <v>42005.24686269628</v>
          </cell>
          <cell r="BT31">
            <v>42005.24686269628</v>
          </cell>
          <cell r="BU31">
            <v>42005.24686269628</v>
          </cell>
          <cell r="BV31">
            <v>42005.24686269628</v>
          </cell>
          <cell r="BW31">
            <v>42005.24686269628</v>
          </cell>
          <cell r="BX31">
            <v>42005.24686269628</v>
          </cell>
          <cell r="BY31">
            <v>42005.24686269628</v>
          </cell>
          <cell r="BZ31">
            <v>42005.24686269628</v>
          </cell>
          <cell r="CA31">
            <v>42005.24686269628</v>
          </cell>
          <cell r="CB31">
            <v>42005.24686269628</v>
          </cell>
          <cell r="CC31">
            <v>42005.24686269628</v>
          </cell>
          <cell r="CD31">
            <v>42005.24686269628</v>
          </cell>
          <cell r="CE31">
            <v>42005.24686269628</v>
          </cell>
          <cell r="CF31">
            <v>42005.24686269628</v>
          </cell>
          <cell r="CG31">
            <v>42005.24686269628</v>
          </cell>
          <cell r="CH31">
            <v>42005.24686269628</v>
          </cell>
          <cell r="CI31">
            <v>42005.24686269628</v>
          </cell>
          <cell r="CJ31">
            <v>42005.24686269628</v>
          </cell>
          <cell r="CK31">
            <v>42005.24686269628</v>
          </cell>
          <cell r="CL31">
            <v>42005.24686269628</v>
          </cell>
          <cell r="CM31">
            <v>42005.24686269628</v>
          </cell>
          <cell r="CN31">
            <v>42005.24686269628</v>
          </cell>
          <cell r="CO31">
            <v>42005.24686269628</v>
          </cell>
          <cell r="CP31">
            <v>42005.24686269628</v>
          </cell>
          <cell r="CQ31">
            <v>42005.24686269628</v>
          </cell>
          <cell r="CR31">
            <v>42005.24686269628</v>
          </cell>
          <cell r="CS31">
            <v>42005.24686269628</v>
          </cell>
          <cell r="CT31">
            <v>42005.24686269628</v>
          </cell>
          <cell r="CU31">
            <v>42005.24686269628</v>
          </cell>
          <cell r="CV31">
            <v>42005.24686269628</v>
          </cell>
          <cell r="CW31">
            <v>42005.24686269628</v>
          </cell>
          <cell r="CX31">
            <v>42005.24686269628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47.187663537966728</v>
          </cell>
          <cell r="BR32">
            <v>3330.9527016200009</v>
          </cell>
          <cell r="BS32">
            <v>6837.0538741581331</v>
          </cell>
          <cell r="BT32">
            <v>10574.71252595682</v>
          </cell>
          <cell r="BU32">
            <v>14568.374525430656</v>
          </cell>
          <cell r="BV32">
            <v>18835.621306611916</v>
          </cell>
          <cell r="BW32">
            <v>23377.194894001397</v>
          </cell>
          <cell r="BX32">
            <v>28230.859515032469</v>
          </cell>
          <cell r="BY32">
            <v>33432.638017581805</v>
          </cell>
          <cell r="BZ32">
            <v>38970.775981091429</v>
          </cell>
          <cell r="CA32">
            <v>44859.099162868471</v>
          </cell>
          <cell r="CB32">
            <v>51136.500320757114</v>
          </cell>
          <cell r="CC32">
            <v>57847.566159906404</v>
          </cell>
          <cell r="CD32">
            <v>65024.130064790719</v>
          </cell>
          <cell r="CE32">
            <v>72642.298876262677</v>
          </cell>
          <cell r="CF32">
            <v>80727.692204118925</v>
          </cell>
          <cell r="CG32">
            <v>89354.032489603385</v>
          </cell>
          <cell r="CH32">
            <v>98629.399004951498</v>
          </cell>
          <cell r="CI32">
            <v>108555.78209836897</v>
          </cell>
          <cell r="CJ32">
            <v>119215.0554102372</v>
          </cell>
          <cell r="CK32">
            <v>130635.46860484968</v>
          </cell>
          <cell r="CL32">
            <v>142979.78080181457</v>
          </cell>
          <cell r="CM32">
            <v>156297.03350343357</v>
          </cell>
          <cell r="CN32">
            <v>170653.90525304651</v>
          </cell>
          <cell r="CO32">
            <v>186254.0254735616</v>
          </cell>
          <cell r="CP32">
            <v>203325.34894741719</v>
          </cell>
          <cell r="CQ32">
            <v>222151.17233438624</v>
          </cell>
          <cell r="CR32">
            <v>242955.82932041198</v>
          </cell>
          <cell r="CS32">
            <v>266245.55637835106</v>
          </cell>
          <cell r="CT32">
            <v>292676.26404544828</v>
          </cell>
          <cell r="CU32">
            <v>323327.71275544597</v>
          </cell>
          <cell r="CV32">
            <v>359744.24564706732</v>
          </cell>
          <cell r="CW32">
            <v>405658.24326539948</v>
          </cell>
          <cell r="CX32">
            <v>495420.35407108103</v>
          </cell>
        </row>
        <row r="40">
          <cell r="C40">
            <v>0.01</v>
          </cell>
        </row>
        <row r="41">
          <cell r="C41">
            <v>0.02</v>
          </cell>
        </row>
        <row r="42">
          <cell r="C42">
            <v>0.03</v>
          </cell>
        </row>
        <row r="43">
          <cell r="C43">
            <v>0.04</v>
          </cell>
        </row>
        <row r="44">
          <cell r="C44">
            <v>0.05</v>
          </cell>
        </row>
        <row r="45">
          <cell r="C45">
            <v>0.06</v>
          </cell>
        </row>
        <row r="46">
          <cell r="C46">
            <v>7.0000000000000007E-2</v>
          </cell>
        </row>
        <row r="47">
          <cell r="C47">
            <v>0.08</v>
          </cell>
        </row>
        <row r="48">
          <cell r="C48">
            <v>0.09</v>
          </cell>
        </row>
        <row r="49">
          <cell r="C49">
            <v>0.1</v>
          </cell>
        </row>
        <row r="50">
          <cell r="C50">
            <v>0.11</v>
          </cell>
        </row>
        <row r="51">
          <cell r="C51">
            <v>0.12</v>
          </cell>
        </row>
        <row r="52">
          <cell r="C52">
            <v>0.13</v>
          </cell>
        </row>
        <row r="53">
          <cell r="C53">
            <v>0.14000000000000001</v>
          </cell>
        </row>
        <row r="54">
          <cell r="C54">
            <v>0.15</v>
          </cell>
        </row>
        <row r="55">
          <cell r="C55">
            <v>0.16</v>
          </cell>
        </row>
        <row r="56">
          <cell r="C56">
            <v>0.17</v>
          </cell>
        </row>
        <row r="57">
          <cell r="C57">
            <v>0.18</v>
          </cell>
        </row>
        <row r="58">
          <cell r="C58">
            <v>0.19</v>
          </cell>
        </row>
        <row r="59">
          <cell r="C59">
            <v>0.2</v>
          </cell>
        </row>
        <row r="60">
          <cell r="C60">
            <v>0.21</v>
          </cell>
        </row>
        <row r="61">
          <cell r="C61">
            <v>0.22</v>
          </cell>
        </row>
        <row r="62">
          <cell r="C62">
            <v>0.23</v>
          </cell>
        </row>
        <row r="63">
          <cell r="C63">
            <v>0.24</v>
          </cell>
        </row>
        <row r="64">
          <cell r="C64">
            <v>0.25</v>
          </cell>
        </row>
        <row r="65">
          <cell r="C65">
            <v>0.26</v>
          </cell>
        </row>
        <row r="66">
          <cell r="C66">
            <v>0.27</v>
          </cell>
        </row>
        <row r="67">
          <cell r="C67">
            <v>0.28000000000000003</v>
          </cell>
        </row>
        <row r="68">
          <cell r="C68">
            <v>0.28999999999999998</v>
          </cell>
        </row>
        <row r="69">
          <cell r="C69">
            <v>0.3</v>
          </cell>
        </row>
        <row r="70">
          <cell r="C70">
            <v>0.31</v>
          </cell>
        </row>
        <row r="71">
          <cell r="C71">
            <v>0.32</v>
          </cell>
        </row>
        <row r="72">
          <cell r="C72">
            <v>0.33</v>
          </cell>
        </row>
        <row r="73">
          <cell r="C73">
            <v>0.34</v>
          </cell>
        </row>
        <row r="74">
          <cell r="C74">
            <v>0.35</v>
          </cell>
        </row>
        <row r="75">
          <cell r="C75">
            <v>0.36</v>
          </cell>
        </row>
        <row r="76">
          <cell r="C76">
            <v>0.37</v>
          </cell>
        </row>
        <row r="77">
          <cell r="C77">
            <v>0.38</v>
          </cell>
        </row>
        <row r="78">
          <cell r="C78">
            <v>0.39</v>
          </cell>
        </row>
        <row r="79">
          <cell r="C79">
            <v>0.4</v>
          </cell>
        </row>
        <row r="80">
          <cell r="C80">
            <v>0.41</v>
          </cell>
        </row>
        <row r="81">
          <cell r="C81">
            <v>0.42</v>
          </cell>
        </row>
        <row r="82">
          <cell r="C82">
            <v>0.43</v>
          </cell>
        </row>
        <row r="83">
          <cell r="C83">
            <v>0.44</v>
          </cell>
        </row>
        <row r="84">
          <cell r="C84">
            <v>0.45</v>
          </cell>
        </row>
        <row r="85">
          <cell r="C85">
            <v>0.46</v>
          </cell>
        </row>
        <row r="86">
          <cell r="C86">
            <v>0.47</v>
          </cell>
        </row>
        <row r="87">
          <cell r="C87">
            <v>0.48</v>
          </cell>
        </row>
        <row r="88">
          <cell r="C88">
            <v>0.49</v>
          </cell>
        </row>
        <row r="89">
          <cell r="C89">
            <v>0.5</v>
          </cell>
        </row>
        <row r="90">
          <cell r="C90">
            <v>0.51</v>
          </cell>
        </row>
        <row r="91">
          <cell r="C91">
            <v>0.52</v>
          </cell>
        </row>
        <row r="92">
          <cell r="C92">
            <v>0.53</v>
          </cell>
        </row>
        <row r="93">
          <cell r="C93">
            <v>0.54</v>
          </cell>
        </row>
        <row r="94">
          <cell r="C94">
            <v>0.55000000000000004</v>
          </cell>
        </row>
        <row r="95">
          <cell r="C95">
            <v>0.56000000000000005</v>
          </cell>
        </row>
        <row r="96">
          <cell r="C96">
            <v>0.56999999999999995</v>
          </cell>
        </row>
        <row r="97">
          <cell r="C97">
            <v>0.57999999999999996</v>
          </cell>
        </row>
        <row r="98">
          <cell r="C98">
            <v>0.59</v>
          </cell>
        </row>
        <row r="99">
          <cell r="C99">
            <v>0.6</v>
          </cell>
        </row>
        <row r="100">
          <cell r="C100">
            <v>0.61</v>
          </cell>
        </row>
        <row r="101">
          <cell r="C101">
            <v>0.62</v>
          </cell>
        </row>
        <row r="102">
          <cell r="C102">
            <v>0.63</v>
          </cell>
        </row>
        <row r="103">
          <cell r="C103">
            <v>0.64</v>
          </cell>
        </row>
        <row r="104">
          <cell r="C104">
            <v>0.65</v>
          </cell>
        </row>
        <row r="105">
          <cell r="C105">
            <v>0.66</v>
          </cell>
        </row>
        <row r="106">
          <cell r="C106">
            <v>0.67</v>
          </cell>
        </row>
        <row r="107">
          <cell r="C107">
            <v>0.68</v>
          </cell>
        </row>
        <row r="108">
          <cell r="C108">
            <v>0.69</v>
          </cell>
        </row>
        <row r="109">
          <cell r="C109">
            <v>0.7</v>
          </cell>
        </row>
        <row r="110">
          <cell r="C110">
            <v>0.71</v>
          </cell>
        </row>
        <row r="111">
          <cell r="C111">
            <v>0.72</v>
          </cell>
        </row>
        <row r="112">
          <cell r="C112">
            <v>0.73</v>
          </cell>
        </row>
        <row r="113">
          <cell r="C113">
            <v>0.74</v>
          </cell>
        </row>
        <row r="114">
          <cell r="C114">
            <v>0.75</v>
          </cell>
        </row>
        <row r="115">
          <cell r="C115">
            <v>0.76</v>
          </cell>
        </row>
        <row r="116">
          <cell r="C116">
            <v>0.77</v>
          </cell>
        </row>
        <row r="117">
          <cell r="C117">
            <v>0.78</v>
          </cell>
        </row>
        <row r="118">
          <cell r="C118">
            <v>0.79</v>
          </cell>
        </row>
        <row r="119">
          <cell r="C119">
            <v>0.8</v>
          </cell>
        </row>
        <row r="120">
          <cell r="C120">
            <v>0.81</v>
          </cell>
        </row>
        <row r="121">
          <cell r="C121">
            <v>0.82</v>
          </cell>
        </row>
        <row r="122">
          <cell r="C122">
            <v>0.83</v>
          </cell>
        </row>
        <row r="123">
          <cell r="C123">
            <v>0.84</v>
          </cell>
        </row>
        <row r="124">
          <cell r="C124">
            <v>0.85</v>
          </cell>
        </row>
        <row r="125">
          <cell r="C125">
            <v>0.86</v>
          </cell>
        </row>
        <row r="126">
          <cell r="C126">
            <v>0.87</v>
          </cell>
        </row>
        <row r="127">
          <cell r="C127">
            <v>0.88</v>
          </cell>
        </row>
        <row r="128">
          <cell r="C128">
            <v>0.89</v>
          </cell>
        </row>
        <row r="129">
          <cell r="C129">
            <v>0.9</v>
          </cell>
        </row>
        <row r="130">
          <cell r="C130">
            <v>0.91</v>
          </cell>
        </row>
        <row r="131">
          <cell r="C131">
            <v>0.92</v>
          </cell>
        </row>
        <row r="132">
          <cell r="C132">
            <v>0.93</v>
          </cell>
        </row>
        <row r="133">
          <cell r="C133">
            <v>0.94</v>
          </cell>
        </row>
        <row r="134">
          <cell r="C134">
            <v>0.95</v>
          </cell>
        </row>
        <row r="135">
          <cell r="C135">
            <v>0.96</v>
          </cell>
        </row>
        <row r="136">
          <cell r="C136">
            <v>0.97</v>
          </cell>
        </row>
        <row r="137">
          <cell r="C137">
            <v>0.98</v>
          </cell>
        </row>
        <row r="138">
          <cell r="C138">
            <v>0.99</v>
          </cell>
        </row>
        <row r="139">
          <cell r="C139">
            <v>1</v>
          </cell>
        </row>
      </sheetData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MR"/>
      <sheetName val="summary"/>
      <sheetName val="summary (USD)"/>
      <sheetName val="DATA"/>
      <sheetName val="Administration"/>
      <sheetName val="Fixed Assets Department wise"/>
      <sheetName val="Operation"/>
      <sheetName val="Technical"/>
      <sheetName val="Marke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ttons"/>
      <sheetName val="MasterParam"/>
      <sheetName val="Highlights"/>
      <sheetName val="Graphs"/>
      <sheetName val="Subs"/>
      <sheetName val="Valuation"/>
      <sheetName val="Revenue"/>
      <sheetName val="Rev-Sens"/>
      <sheetName val="Costs"/>
      <sheetName val="Dist"/>
      <sheetName val="Pers"/>
      <sheetName val="Capex"/>
      <sheetName val="Fin"/>
      <sheetName val="FinStat_cur"/>
      <sheetName val="FinStat_US"/>
      <sheetName val="Scenario &amp; Sensitivity"/>
      <sheetName val="Scenario Assumptions"/>
      <sheetName val="Title1"/>
      <sheetName val="Title2"/>
      <sheetName val="Slide-Market"/>
      <sheetName val="Slide-Graphs"/>
      <sheetName val="Slide-Capex"/>
      <sheetName val="Pres-BS"/>
      <sheetName val="Slide-PeakFunding"/>
      <sheetName val="WACC"/>
      <sheetName val="Analysis"/>
      <sheetName val="Scenario_&amp;_Sensitivity"/>
      <sheetName val="Scenario_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305">
          <cell r="C305">
            <v>9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"/>
      <sheetName val="TITLES"/>
      <sheetName val="FLASH"/>
      <sheetName val="EFR "/>
      <sheetName val="PROFIT-PERF"/>
      <sheetName val="PVA"/>
      <sheetName val="BS"/>
      <sheetName val="C-FLOW"/>
      <sheetName val="CASHFLOW"/>
      <sheetName val="ASSET-WK"/>
      <sheetName val="ASSET-UT"/>
      <sheetName val="RECEIVABLES"/>
      <sheetName val="INVENTORY"/>
      <sheetName val="DISTRICT PRO"/>
      <sheetName val="OVERHEAD"/>
      <sheetName val="PERF"/>
      <sheetName val="EXP"/>
      <sheetName val="OHVAR"/>
      <sheetName val="OT"/>
      <sheetName val="FACTORY"/>
      <sheetName val="PRODN"/>
      <sheetName val="MANPOWER"/>
      <sheetName val="AFE"/>
      <sheetName val="VAR"/>
      <sheetName val="Cover"/>
      <sheetName val="OPR-OCT"/>
      <sheetName val="Sheet4"/>
      <sheetName val="JAN"/>
      <sheetName val="Sheet1"/>
      <sheetName val="Factors"/>
      <sheetName val="Scenarios"/>
      <sheetName val="Penetration Curve"/>
      <sheetName val="EFR_"/>
      <sheetName val="DISTRICT_PRO"/>
      <sheetName val="Technology"/>
      <sheetName val="OH-SUM"/>
      <sheetName val="BAW(D)"/>
      <sheetName val="2005"/>
      <sheetName val="CONTROL"/>
      <sheetName val="adp-budget"/>
      <sheetName val="B&amp;S31-03-04"/>
      <sheetName val="Links"/>
      <sheetName val="PROD GRAPH"/>
      <sheetName val="#REF"/>
      <sheetName val="Data"/>
      <sheetName val="Comp equip"/>
      <sheetName val="Mach &amp; equip"/>
      <sheetName val="Building"/>
      <sheetName val="FFE"/>
      <sheetName val="MV"/>
      <sheetName val="Freezers"/>
      <sheetName val="a soga JAK"/>
      <sheetName val="soga JAK"/>
      <sheetName val="a soga JABO"/>
      <sheetName val="a soga BOT"/>
      <sheetName val="soga JABO"/>
      <sheetName val="soga BOT"/>
      <sheetName val="a sso JAK"/>
      <sheetName val="sso JAK"/>
      <sheetName val="a sso JABO"/>
      <sheetName val="a sso BOT"/>
      <sheetName val="sso JABO"/>
      <sheetName val="sso BOT"/>
      <sheetName val="a vlr JAK"/>
      <sheetName val="vlr JAK"/>
      <sheetName val="a vlr JABO"/>
      <sheetName val="a vlr BOT"/>
      <sheetName val="vlr JABO"/>
      <sheetName val="vlr BOT"/>
      <sheetName val="a rgu ga JAK"/>
      <sheetName val="rgu ga JAK"/>
      <sheetName val="a rgu ga JABO"/>
      <sheetName val="a rgu ga BOT"/>
      <sheetName val="rgu ga JABO"/>
      <sheetName val="rgu ga BOT"/>
      <sheetName val="a rev JAK"/>
      <sheetName val="rev JAK"/>
      <sheetName val="a rev BOT"/>
      <sheetName val="rev JABO"/>
      <sheetName val="rev BOT"/>
      <sheetName val="DETAIL ALL"/>
      <sheetName val="jbro"/>
      <sheetName val="CARRY OVER JBRO"/>
      <sheetName val="GAP JABO"/>
      <sheetName val="GAP BOT"/>
      <sheetName val="GAP JAK"/>
      <sheetName val="LOWSITE JBRO"/>
      <sheetName val="WS_KONSOL"/>
      <sheetName val="xxdata"/>
      <sheetName val="Simple Coff."/>
      <sheetName val="lap_mar2004"/>
      <sheetName val="Actual 2019"/>
      <sheetName val="EFR_1"/>
      <sheetName val="DISTRICT_PRO1"/>
      <sheetName val="Penetration_Curve"/>
      <sheetName val="Comp_equip"/>
      <sheetName val="Mach_&amp;_equip"/>
      <sheetName val="PROD_GRAPH"/>
      <sheetName val="a_soga_JAK"/>
      <sheetName val="soga_JAK"/>
      <sheetName val="a_soga_JABO"/>
      <sheetName val="a_soga_BOT"/>
      <sheetName val="soga_JABO"/>
      <sheetName val="soga_BOT"/>
      <sheetName val="a_sso_JAK"/>
      <sheetName val="sso_JAK"/>
      <sheetName val="a_sso_JABO"/>
      <sheetName val="a_sso_BOT"/>
      <sheetName val="sso_JABO"/>
      <sheetName val="sso_BOT"/>
      <sheetName val="a_vlr_JAK"/>
      <sheetName val="vlr_JAK"/>
      <sheetName val="a_vlr_JABO"/>
      <sheetName val="a_vlr_BOT"/>
      <sheetName val="vlr_JABO"/>
      <sheetName val="vlr_BOT"/>
      <sheetName val="a_rgu_ga_JAK"/>
      <sheetName val="rgu_ga_JAK"/>
      <sheetName val="a_rgu_ga_JABO"/>
      <sheetName val="a_rgu_ga_BOT"/>
      <sheetName val="rgu_ga_JABO"/>
      <sheetName val="rgu_ga_BOT"/>
      <sheetName val="a_rev_JAK"/>
      <sheetName val="rev_JAK"/>
      <sheetName val="a_rev_BOT"/>
      <sheetName val="rev_JABO"/>
      <sheetName val="rev_BOT"/>
      <sheetName val="DETAIL_ALL"/>
      <sheetName val="CARRY_OVER_JBRO"/>
      <sheetName val="GAP_JABO"/>
      <sheetName val="GAP_BOT"/>
      <sheetName val="GAP_JAK"/>
      <sheetName val="LOWSITE_JBRO"/>
      <sheetName val="Simple_Coff_"/>
      <sheetName val="Actual_2019"/>
      <sheetName val="Power &amp; Fuel (S)"/>
      <sheetName val="C &amp; G RHS"/>
      <sheetName val="19-PERF"/>
      <sheetName val="Q2 YTD OG Sales Analysis"/>
      <sheetName val="data 3A|6A"/>
      <sheetName val="Kontensalden"/>
      <sheetName val="DEP99"/>
      <sheetName val="PointNo.5"/>
      <sheetName val="BS JUL"/>
      <sheetName val="form26"/>
      <sheetName val="CON"/>
      <sheetName val="90-120"/>
      <sheetName val="90_120"/>
      <sheetName val="FINSUM"/>
      <sheetName val="11-INV"/>
      <sheetName val="4-PVA2"/>
      <sheetName val="3-PVA"/>
      <sheetName val="KHSX"/>
      <sheetName val="15121005"/>
      <sheetName val="15211005"/>
      <sheetName val="Chiet tinh"/>
      <sheetName val="SALES-VAL"/>
      <sheetName val="Assumptions"/>
      <sheetName val="Lead"/>
      <sheetName val="Stock"/>
      <sheetName val="TEL LINE INCENTIVES"/>
      <sheetName val="contact_history_table"/>
      <sheetName val="TB_9_01"/>
      <sheetName val="Q2_YTD_OG_Sales_Analysis"/>
      <sheetName val="data_3A|6A"/>
      <sheetName val="Power_&amp;_Fuel_(S)"/>
      <sheetName val="Masters"/>
      <sheetName val="RPK TB"/>
      <sheetName val="MODEL"/>
      <sheetName val="Campus wise summary"/>
      <sheetName val="Summary"/>
      <sheetName val="Lakshmi GF"/>
      <sheetName val="CITICORP"/>
      <sheetName val="HDFC"/>
      <sheetName val="KOTAK"/>
      <sheetName val="L_PM"/>
      <sheetName val="MAT GRAPH"/>
      <sheetName val="Comps"/>
      <sheetName val="98FORECAST (1)"/>
      <sheetName val="EXPENSES"/>
      <sheetName val="DEPN"/>
      <sheetName val="CF"/>
      <sheetName val="Setup"/>
      <sheetName val="P&amp;L"/>
      <sheetName val="Fund Flow"/>
      <sheetName val="Wor Cap"/>
      <sheetName val="Bal Sht"/>
      <sheetName val="Financials"/>
      <sheetName val="EXP LINE"/>
      <sheetName val="5 - CITICORP"/>
      <sheetName val="DEPRECIATION"/>
      <sheetName val="HBI NCD"/>
      <sheetName val="INPUTMISC"/>
      <sheetName val="A"/>
      <sheetName val="1-OBJ98 "/>
      <sheetName val="MAT calculation final"/>
      <sheetName val="details of brought forward dep "/>
      <sheetName val="operting "/>
      <sheetName val="ytd"/>
      <sheetName val="analyoperat"/>
      <sheetName val="purblresul"/>
      <sheetName val="published sheet"/>
      <sheetName val="earnshare"/>
      <sheetName val="pend ent"/>
      <sheetName val="Cash Flow"/>
      <sheetName val="Balance Sheet"/>
      <sheetName val="Profit &amp; Loss"/>
      <sheetName val="Schd 1-4"/>
      <sheetName val="Schd -5"/>
      <sheetName val="Schd 5 "/>
      <sheetName val="Schd 6-9"/>
      <sheetName val="Schd 10-12"/>
      <sheetName val="Schd 13-15"/>
      <sheetName val="Schd 16-18"/>
      <sheetName val="subschp&amp;l"/>
      <sheetName val="subschbs"/>
      <sheetName val="adjustments"/>
      <sheetName val="prior period"/>
      <sheetName val="furn&amp;diesel"/>
      <sheetName val="s&amp;Cconsump"/>
      <sheetName val="julytojun'08"/>
      <sheetName val="to nov cons'07"/>
      <sheetName val="consudec'07"/>
      <sheetName val="consumption"/>
      <sheetName val="fifo"/>
      <sheetName val="consumjan12.02.08"/>
      <sheetName val="consumjune'08"/>
      <sheetName val="consum jan'08"/>
      <sheetName val="Sheet2"/>
      <sheetName val="Sheet3"/>
      <sheetName val="consanaly"/>
      <sheetName val="TB Jan-Dec96"/>
      <sheetName val="Managerial Remuneration-Dec96"/>
      <sheetName val="BS&amp;PL_DEC96"/>
      <sheetName val="Parameter"/>
      <sheetName val="Goodluck"/>
      <sheetName val="DATA 91-98"/>
      <sheetName val="SPC-OC"/>
      <sheetName val="Sacrifice backup"/>
      <sheetName val="BS_JUL"/>
      <sheetName val="C_&amp;_G_RHS"/>
      <sheetName val="TEL_LINE_INCENTIVES"/>
      <sheetName val="EFR_2"/>
      <sheetName val="DISTRICT_PRO2"/>
      <sheetName val="BS_JUL1"/>
      <sheetName val="Comp_equip1"/>
      <sheetName val="Mach_&amp;_equip1"/>
      <sheetName val="Power_&amp;_Fuel_(S)1"/>
      <sheetName val="PROD_GRAPH1"/>
      <sheetName val="Q2_YTD_OG_Sales_Analysis1"/>
      <sheetName val="data_3A|6A1"/>
      <sheetName val="C_&amp;_G_RHS1"/>
      <sheetName val="TEL_LINE_INCENTIVES1"/>
      <sheetName val="PointNo_5"/>
      <sheetName val="Chiet_tinh"/>
      <sheetName val="Lakshmi_GF"/>
      <sheetName val="RPK_TB"/>
      <sheetName val="SAP jan"/>
      <sheetName val="INVTREND"/>
      <sheetName val="KRRP"/>
      <sheetName val="KRRPC"/>
      <sheetName val="master"/>
      <sheetName val="Costing"/>
      <sheetName val="EURO -  FRANCS"/>
      <sheetName val="Basic_Information"/>
      <sheetName val="Assmp"/>
      <sheetName val="Maint Def Rev 03_04"/>
      <sheetName val="New_Growth Def Rev 03_04"/>
      <sheetName val="Perpetual Def Rev 03_04"/>
      <sheetName val="Renewal Def Rev 03_04"/>
      <sheetName val="Trial Balance - MARCH 2006"/>
      <sheetName val="Segment data"/>
      <sheetName val="Earnings model"/>
      <sheetName val="License fee - Pg 11 (2)"/>
      <sheetName val="Items below EBITDA, DRC, Niger"/>
      <sheetName val="Items below EBITDA"/>
      <sheetName val="Exceptional Items"/>
      <sheetName val="Balance sheet - pg 4-5"/>
      <sheetName val="PPE - Pg 6"/>
      <sheetName val="Opco wise P&amp;M - Pg 7"/>
      <sheetName val="P&amp; M Aging - Pg 7"/>
      <sheetName val="P&amp;M - Owned  leased - Pg 7"/>
      <sheetName val="PPE useful life - Pg 7"/>
      <sheetName val="PPE - GSM business - Pg 8"/>
      <sheetName val="PPE 2 - Pg 8"/>
      <sheetName val="Capex add - Pg 9"/>
      <sheetName val="Tangible asset schedule"/>
      <sheetName val="Intangible asset schedule"/>
      <sheetName val="Intangible assets - Pg 10,11"/>
      <sheetName val="License fee - Pg 10  (2)"/>
      <sheetName val="Bandwidth - Pg 11"/>
      <sheetName val="Goodwil pg 12"/>
      <sheetName val="Other non current asset Pg 13"/>
      <sheetName val="Trade receivable - Pg 14"/>
      <sheetName val="Receivable - Ageing - Pg 14"/>
      <sheetName val="trade reveibale aging (2)"/>
      <sheetName val="trade reveibale aging"/>
      <sheetName val="Inventory - Pg 15"/>
      <sheetName val="OCA - Pg 15"/>
      <sheetName val="C&amp;CE"/>
      <sheetName val="Trade payables - Pg 16,17"/>
      <sheetName val="TP &amp; other fin liab"/>
      <sheetName val="Deferred rev - Pg 17"/>
      <sheetName val="Current fin assets - Pg 18"/>
      <sheetName val="OCL - Pg 19"/>
      <sheetName val="Eq supply payable - Pg 19"/>
      <sheetName val="Other non CL - Pg 20"/>
      <sheetName val="Other equity - Pg 21,43"/>
      <sheetName val="NCI"/>
      <sheetName val="Intangibles - Movement"/>
      <sheetName val="Borrowings summary - Pg 25"/>
      <sheetName val="Borrowings bridge - Pg 25"/>
      <sheetName val="Quarterly working capital RT"/>
      <sheetName val=" NWC graphs - Pg 30,31,32"/>
      <sheetName val="Trade payable Working"/>
      <sheetName val="Contingent liability - pg 34"/>
      <sheetName val="Remote liability"/>
      <sheetName val="Legal cases - Pg 35 "/>
      <sheetName val="Payment under protest - Pg 41"/>
      <sheetName val="Bank guarantee - Pg 35"/>
      <sheetName val="Cash flow statement - Pg 37,38"/>
      <sheetName val="FCFL as per Management"/>
      <sheetName val="Closing Forex rates - Pg 44"/>
      <sheetName val="Tower sold - Pg 45"/>
      <sheetName val="7.74 Eaton loan"/>
      <sheetName val="Net working capital trends - RT"/>
      <sheetName val="Balance sheet  - Regrouped"/>
      <sheetName val="Entity shareholding"/>
      <sheetName val="Liabilities - RT (Old)"/>
      <sheetName val="Balance sheet  - Reported"/>
      <sheetName val="FitOutConfCentre"/>
      <sheetName val="Antrag"/>
      <sheetName val="handover290702"/>
      <sheetName val="コスト"/>
      <sheetName val="S 15_22"/>
      <sheetName val="Sub-Grouping"/>
      <sheetName val="p&amp;l,bs div-wise"/>
      <sheetName val="M00100"/>
      <sheetName val="全社"/>
      <sheetName val="TB Bgl"/>
      <sheetName val="TB Goa"/>
      <sheetName val="Push Diag on Premise"/>
      <sheetName val="CChannel Attract Input"/>
      <sheetName val="FStratPlan"/>
      <sheetName val="TOTAL"/>
      <sheetName val="grp "/>
      <sheetName val="TB2003_04"/>
      <sheetName val="KEY INPUTS"/>
      <sheetName val=" FG VALUATION"/>
      <sheetName val="5_-_CITICORP"/>
      <sheetName val="ASSETS"/>
      <sheetName val="Supporting Settings"/>
      <sheetName val="Publicbuilding"/>
      <sheetName val="Assumptions- Sugar"/>
      <sheetName val="2002"/>
      <sheetName val="Other cost"/>
      <sheetName val="TB Jan-DEC97"/>
      <sheetName val="BS&amp;PL_97"/>
      <sheetName val="F&amp;F"/>
      <sheetName val="Definitions"/>
      <sheetName val="1.1 LA TB 300920"/>
      <sheetName val="3.1 LMD TB"/>
      <sheetName val="1.2 Elimination Entries"/>
      <sheetName val="BS Consol Group"/>
      <sheetName val="IS Consol Group"/>
      <sheetName val="install"/>
      <sheetName val="para"/>
      <sheetName val="Initiative_RTNP_MACOS"/>
      <sheetName val="Maint_Def_Rev_03_04"/>
      <sheetName val="New_Growth_Def_Rev_03_04"/>
      <sheetName val="Perpetual_Def_Rev_03_04"/>
      <sheetName val="Renewal_Def_Rev_03_04"/>
      <sheetName val="Ref"/>
      <sheetName val="Info2"/>
      <sheetName val="Source Formulation"/>
      <sheetName val="East Java Core"/>
      <sheetName val="Penetration_Curve1"/>
      <sheetName val="a_soga_JAK1"/>
      <sheetName val="soga_JAK1"/>
      <sheetName val="a_soga_JABO1"/>
      <sheetName val="a_soga_BOT1"/>
      <sheetName val="soga_JABO1"/>
      <sheetName val="soga_BOT1"/>
      <sheetName val="a_sso_JAK1"/>
      <sheetName val="sso_JAK1"/>
      <sheetName val="a_sso_JABO1"/>
      <sheetName val="a_sso_BOT1"/>
      <sheetName val="sso_JABO1"/>
      <sheetName val="sso_BOT1"/>
      <sheetName val="a_vlr_JAK1"/>
      <sheetName val="vlr_JAK1"/>
      <sheetName val="a_vlr_JABO1"/>
      <sheetName val="a_vlr_BOT1"/>
      <sheetName val="vlr_JABO1"/>
      <sheetName val="vlr_BOT1"/>
      <sheetName val="a_rgu_ga_JAK1"/>
      <sheetName val="rgu_ga_JAK1"/>
      <sheetName val="a_rgu_ga_JABO1"/>
      <sheetName val="a_rgu_ga_BOT1"/>
      <sheetName val="rgu_ga_JABO1"/>
      <sheetName val="rgu_ga_BOT1"/>
      <sheetName val="a_rev_JAK1"/>
      <sheetName val="rev_JAK1"/>
      <sheetName val="a_rev_BOT1"/>
      <sheetName val="rev_JABO1"/>
      <sheetName val="rev_BOT1"/>
      <sheetName val="DETAIL_ALL1"/>
      <sheetName val="CARRY_OVER_JBRO1"/>
      <sheetName val="GAP_JABO1"/>
      <sheetName val="GAP_BOT1"/>
      <sheetName val="GAP_JAK1"/>
      <sheetName val="LOWSITE_JBRO1"/>
      <sheetName val="Actual_20191"/>
      <sheetName val="Simple_Coff_1"/>
      <sheetName val="EXP_LINE"/>
      <sheetName val="DATA_91-98"/>
      <sheetName val="BME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/>
      <sheetData sheetId="164"/>
      <sheetData sheetId="165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/>
      <sheetData sheetId="369"/>
      <sheetData sheetId="370"/>
      <sheetData sheetId="371"/>
      <sheetData sheetId="372" refreshError="1"/>
      <sheetData sheetId="373" refreshError="1"/>
      <sheetData sheetId="374" refreshError="1"/>
      <sheetData sheetId="375" refreshError="1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"/>
      <sheetName val="TITLES"/>
      <sheetName val="FLASH"/>
      <sheetName val="EFR "/>
      <sheetName val="PROFIT-PERF"/>
      <sheetName val="PVA"/>
      <sheetName val="BS"/>
      <sheetName val="C-FLOW"/>
      <sheetName val="CASHFLOW"/>
      <sheetName val="ASSET-WK"/>
      <sheetName val="ASSET-UT"/>
      <sheetName val="RECEIVABLES"/>
      <sheetName val="INVENTORY"/>
      <sheetName val="DISTRICT PRO"/>
      <sheetName val="OVERHEAD"/>
      <sheetName val="PERF"/>
      <sheetName val="EXP"/>
      <sheetName val="OHVAR"/>
      <sheetName val="OT"/>
      <sheetName val="FACTORY"/>
      <sheetName val="PRODN"/>
      <sheetName val="MANPOWER"/>
      <sheetName val="AFE"/>
      <sheetName val="VAR"/>
      <sheetName val="Cover"/>
      <sheetName val="OPR-OCT"/>
      <sheetName val="Sheet4"/>
      <sheetName val="JAN"/>
      <sheetName val="Sheet1"/>
      <sheetName val="Scenarios"/>
      <sheetName val="Penetration Curve"/>
      <sheetName val="Factors"/>
      <sheetName val="EFR_"/>
      <sheetName val="DISTRICT_PRO"/>
      <sheetName val="Technology"/>
      <sheetName val="B&amp;S31-03-04"/>
      <sheetName val="OH-SUM"/>
      <sheetName val="BAW(D)"/>
      <sheetName val="2005"/>
      <sheetName val="CONTROL"/>
      <sheetName val="adp-budget"/>
      <sheetName val="Comp equip"/>
      <sheetName val="Mach &amp; equip"/>
      <sheetName val="Building"/>
      <sheetName val="FFE"/>
      <sheetName val="MV"/>
      <sheetName val="Freezers"/>
      <sheetName val="Data"/>
      <sheetName val="Links"/>
      <sheetName val="PROD GRAPH"/>
      <sheetName val="#REF"/>
      <sheetName val="a soga JAK"/>
      <sheetName val="soga JAK"/>
      <sheetName val="a soga JABO"/>
      <sheetName val="a soga BOT"/>
      <sheetName val="soga JABO"/>
      <sheetName val="soga BOT"/>
      <sheetName val="a sso JAK"/>
      <sheetName val="sso JAK"/>
      <sheetName val="a sso JABO"/>
      <sheetName val="a sso BOT"/>
      <sheetName val="sso JABO"/>
      <sheetName val="sso BOT"/>
      <sheetName val="a vlr JAK"/>
      <sheetName val="vlr JAK"/>
      <sheetName val="a vlr JABO"/>
      <sheetName val="a vlr BOT"/>
      <sheetName val="vlr JABO"/>
      <sheetName val="vlr BOT"/>
      <sheetName val="a rgu ga JAK"/>
      <sheetName val="rgu ga JAK"/>
      <sheetName val="a rgu ga JABO"/>
      <sheetName val="a rgu ga BOT"/>
      <sheetName val="rgu ga JABO"/>
      <sheetName val="rgu ga BOT"/>
      <sheetName val="a rev JAK"/>
      <sheetName val="rev JAK"/>
      <sheetName val="a rev BOT"/>
      <sheetName val="rev JABO"/>
      <sheetName val="rev BOT"/>
      <sheetName val="DETAIL ALL"/>
      <sheetName val="jbro"/>
      <sheetName val="CARRY OVER JBRO"/>
      <sheetName val="GAP JABO"/>
      <sheetName val="GAP BOT"/>
      <sheetName val="GAP JAK"/>
      <sheetName val="LOWSITE JBRO"/>
      <sheetName val="WS_KONSOL"/>
      <sheetName val="xxdata"/>
      <sheetName val="Simple Coff."/>
      <sheetName val="lap_mar2004"/>
      <sheetName val="Actual 2019"/>
      <sheetName val="Power &amp; Fuel (S)"/>
      <sheetName val="C &amp; G RHS"/>
      <sheetName val="19-PERF"/>
      <sheetName val="Q2 YTD OG Sales Analysis"/>
      <sheetName val="data 3A|6A"/>
      <sheetName val="Kontensalden"/>
      <sheetName val="DEP99"/>
      <sheetName val="PointNo.5"/>
      <sheetName val="BS JUL"/>
      <sheetName val="form26"/>
      <sheetName val="CON"/>
      <sheetName val="90-120"/>
      <sheetName val="90_120"/>
      <sheetName val="FINSUM"/>
      <sheetName val="11-INV"/>
      <sheetName val="4-PVA2"/>
      <sheetName val="3-PVA"/>
      <sheetName val="KHSX"/>
      <sheetName val="15121005"/>
      <sheetName val="15211005"/>
      <sheetName val="Chiet tinh"/>
      <sheetName val="SALES-VAL"/>
      <sheetName val="Assumptions"/>
      <sheetName val="Lead"/>
      <sheetName val="Stock"/>
      <sheetName val="TEL LINE INCENTIVES"/>
      <sheetName val="contact_history_table"/>
      <sheetName val="TB_9_01"/>
      <sheetName val="EFR_1"/>
      <sheetName val="DISTRICT_PRO1"/>
      <sheetName val="Penetration_Curve"/>
      <sheetName val="Comp_equip"/>
      <sheetName val="Mach_&amp;_equip"/>
      <sheetName val="PROD_GRAPH"/>
      <sheetName val="a_soga_JAK"/>
      <sheetName val="soga_JAK"/>
      <sheetName val="a_soga_JABO"/>
      <sheetName val="a_soga_BOT"/>
      <sheetName val="soga_JABO"/>
      <sheetName val="soga_BOT"/>
      <sheetName val="a_sso_JAK"/>
      <sheetName val="sso_JAK"/>
      <sheetName val="a_sso_JABO"/>
      <sheetName val="a_sso_BOT"/>
      <sheetName val="sso_JABO"/>
      <sheetName val="sso_BOT"/>
      <sheetName val="a_vlr_JAK"/>
      <sheetName val="vlr_JAK"/>
      <sheetName val="a_vlr_JABO"/>
      <sheetName val="a_vlr_BOT"/>
      <sheetName val="vlr_JABO"/>
      <sheetName val="vlr_BOT"/>
      <sheetName val="a_rgu_ga_JAK"/>
      <sheetName val="rgu_ga_JAK"/>
      <sheetName val="a_rgu_ga_JABO"/>
      <sheetName val="a_rgu_ga_BOT"/>
      <sheetName val="rgu_ga_JABO"/>
      <sheetName val="rgu_ga_BOT"/>
      <sheetName val="a_rev_JAK"/>
      <sheetName val="rev_JAK"/>
      <sheetName val="a_rev_BOT"/>
      <sheetName val="rev_JABO"/>
      <sheetName val="rev_BOT"/>
      <sheetName val="DETAIL_ALL"/>
      <sheetName val="CARRY_OVER_JBRO"/>
      <sheetName val="GAP_JABO"/>
      <sheetName val="GAP_BOT"/>
      <sheetName val="GAP_JAK"/>
      <sheetName val="LOWSITE_JBRO"/>
      <sheetName val="Simple_Coff_"/>
      <sheetName val="Actual_2019"/>
      <sheetName val="Q2_YTD_OG_Sales_Analysis"/>
      <sheetName val="data_3A|6A"/>
      <sheetName val="Power_&amp;_Fuel_(S)"/>
      <sheetName val="Masters"/>
      <sheetName val="RPK TB"/>
      <sheetName val="MODEL"/>
      <sheetName val="Campus wise summary"/>
      <sheetName val="Summary"/>
      <sheetName val="Lakshmi GF"/>
      <sheetName val="CITICORP"/>
      <sheetName val="HDFC"/>
      <sheetName val="KOTAK"/>
      <sheetName val="L_PM"/>
      <sheetName val="MAT GRAPH"/>
      <sheetName val="Comps"/>
      <sheetName val="98FORECAST (1)"/>
      <sheetName val="EXPENSES"/>
      <sheetName val="DEPN"/>
      <sheetName val="CF"/>
      <sheetName val="Setup"/>
      <sheetName val="P&amp;L"/>
      <sheetName val="Fund Flow"/>
      <sheetName val="Wor Cap"/>
      <sheetName val="Bal Sht"/>
      <sheetName val="Financials"/>
      <sheetName val="EXP LINE"/>
      <sheetName val="5 - CITICORP"/>
      <sheetName val="DEPRECIATION"/>
      <sheetName val="HBI NCD"/>
      <sheetName val="INPUTMISC"/>
      <sheetName val="A"/>
      <sheetName val="1-OBJ98 "/>
      <sheetName val="MAT calculation final"/>
      <sheetName val="details of brought forward dep "/>
      <sheetName val="operting "/>
      <sheetName val="ytd"/>
      <sheetName val="analyoperat"/>
      <sheetName val="purblresul"/>
      <sheetName val="published sheet"/>
      <sheetName val="earnshare"/>
      <sheetName val="pend ent"/>
      <sheetName val="Cash Flow"/>
      <sheetName val="Balance Sheet"/>
      <sheetName val="Profit &amp; Loss"/>
      <sheetName val="Schd 1-4"/>
      <sheetName val="Schd -5"/>
      <sheetName val="Schd 5 "/>
      <sheetName val="Schd 6-9"/>
      <sheetName val="Schd 10-12"/>
      <sheetName val="Schd 13-15"/>
      <sheetName val="Schd 16-18"/>
      <sheetName val="subschp&amp;l"/>
      <sheetName val="subschbs"/>
      <sheetName val="adjustments"/>
      <sheetName val="prior period"/>
      <sheetName val="furn&amp;diesel"/>
      <sheetName val="s&amp;Cconsump"/>
      <sheetName val="julytojun'08"/>
      <sheetName val="to nov cons'07"/>
      <sheetName val="consudec'07"/>
      <sheetName val="consumption"/>
      <sheetName val="fifo"/>
      <sheetName val="consumjan12.02.08"/>
      <sheetName val="consumjune'08"/>
      <sheetName val="consum jan'08"/>
      <sheetName val="Sheet2"/>
      <sheetName val="Sheet3"/>
      <sheetName val="consanaly"/>
      <sheetName val="TB Jan-Dec96"/>
      <sheetName val="Managerial Remuneration-Dec96"/>
      <sheetName val="BS&amp;PL_DEC96"/>
      <sheetName val="Parameter"/>
      <sheetName val="Goodluck"/>
      <sheetName val="DATA 91-98"/>
      <sheetName val="SPC-OC"/>
      <sheetName val="Sacrifice backup"/>
      <sheetName val="BS_JUL"/>
      <sheetName val="C_&amp;_G_RHS"/>
      <sheetName val="TEL_LINE_INCENTIVES"/>
      <sheetName val="EFR_2"/>
      <sheetName val="DISTRICT_PRO2"/>
      <sheetName val="BS_JUL1"/>
      <sheetName val="Comp_equip1"/>
      <sheetName val="Mach_&amp;_equip1"/>
      <sheetName val="Power_&amp;_Fuel_(S)1"/>
      <sheetName val="PROD_GRAPH1"/>
      <sheetName val="Q2_YTD_OG_Sales_Analysis1"/>
      <sheetName val="data_3A|6A1"/>
      <sheetName val="C_&amp;_G_RHS1"/>
      <sheetName val="TEL_LINE_INCENTIVES1"/>
      <sheetName val="PointNo_5"/>
      <sheetName val="Chiet_tinh"/>
      <sheetName val="Lakshmi_GF"/>
      <sheetName val="RPK_TB"/>
      <sheetName val="SAP jan"/>
      <sheetName val="INVTREND"/>
      <sheetName val="KRRP"/>
      <sheetName val="KRRPC"/>
      <sheetName val="master"/>
      <sheetName val="Costing"/>
      <sheetName val="EURO -  FRANCS"/>
      <sheetName val="Basic_Information"/>
      <sheetName val="Assmp"/>
      <sheetName val="Maint Def Rev 03_04"/>
      <sheetName val="New_Growth Def Rev 03_04"/>
      <sheetName val="Perpetual Def Rev 03_04"/>
      <sheetName val="Renewal Def Rev 03_04"/>
      <sheetName val="Trial Balance - MARCH 2006"/>
      <sheetName val="Segment data"/>
      <sheetName val="Earnings model"/>
      <sheetName val="License fee - Pg 11 (2)"/>
      <sheetName val="Items below EBITDA, DRC, Niger"/>
      <sheetName val="Items below EBITDA"/>
      <sheetName val="Exceptional Items"/>
      <sheetName val="Balance sheet - pg 4-5"/>
      <sheetName val="PPE - Pg 6"/>
      <sheetName val="Opco wise P&amp;M - Pg 7"/>
      <sheetName val="P&amp; M Aging - Pg 7"/>
      <sheetName val="P&amp;M - Owned  leased - Pg 7"/>
      <sheetName val="PPE useful life - Pg 7"/>
      <sheetName val="PPE - GSM business - Pg 8"/>
      <sheetName val="PPE 2 - Pg 8"/>
      <sheetName val="Capex add - Pg 9"/>
      <sheetName val="Tangible asset schedule"/>
      <sheetName val="Intangible asset schedule"/>
      <sheetName val="Intangible assets - Pg 10,11"/>
      <sheetName val="License fee - Pg 10  (2)"/>
      <sheetName val="Bandwidth - Pg 11"/>
      <sheetName val="Goodwil pg 12"/>
      <sheetName val="Other non current asset Pg 13"/>
      <sheetName val="Trade receivable - Pg 14"/>
      <sheetName val="Receivable - Ageing - Pg 14"/>
      <sheetName val="trade reveibale aging (2)"/>
      <sheetName val="trade reveibale aging"/>
      <sheetName val="Inventory - Pg 15"/>
      <sheetName val="OCA - Pg 15"/>
      <sheetName val="C&amp;CE"/>
      <sheetName val="Trade payables - Pg 16,17"/>
      <sheetName val="TP &amp; other fin liab"/>
      <sheetName val="Deferred rev - Pg 17"/>
      <sheetName val="Current fin assets - Pg 18"/>
      <sheetName val="OCL - Pg 19"/>
      <sheetName val="Eq supply payable - Pg 19"/>
      <sheetName val="Other non CL - Pg 20"/>
      <sheetName val="Other equity - Pg 21,43"/>
      <sheetName val="NCI"/>
      <sheetName val="Intangibles - Movement"/>
      <sheetName val="Borrowings summary - Pg 25"/>
      <sheetName val="Borrowings bridge - Pg 25"/>
      <sheetName val="Quarterly working capital RT"/>
      <sheetName val=" NWC graphs - Pg 30,31,32"/>
      <sheetName val="Trade payable Working"/>
      <sheetName val="Contingent liability - pg 34"/>
      <sheetName val="Remote liability"/>
      <sheetName val="Legal cases - Pg 35 "/>
      <sheetName val="Payment under protest - Pg 41"/>
      <sheetName val="Bank guarantee - Pg 35"/>
      <sheetName val="Cash flow statement - Pg 37,38"/>
      <sheetName val="FCFL as per Management"/>
      <sheetName val="Closing Forex rates - Pg 44"/>
      <sheetName val="Tower sold - Pg 45"/>
      <sheetName val="7.74 Eaton loan"/>
      <sheetName val="Net working capital trends - RT"/>
      <sheetName val="Balance sheet  - Regrouped"/>
      <sheetName val="Entity shareholding"/>
      <sheetName val="Liabilities - RT (Old)"/>
      <sheetName val="Balance sheet  - Reported"/>
      <sheetName val="FitOutConfCentre"/>
      <sheetName val="Antrag"/>
      <sheetName val="F&amp;F"/>
      <sheetName val="Definitions"/>
      <sheetName val="1.1 LA TB 300920"/>
      <sheetName val="3.1 LMD TB"/>
      <sheetName val="1.2 Elimination Entries"/>
      <sheetName val="BS Consol Group"/>
      <sheetName val="IS Consol Group"/>
      <sheetName val="install"/>
      <sheetName val="para"/>
      <sheetName val="Penetration_Curve1"/>
      <sheetName val="a_soga_JAK1"/>
      <sheetName val="soga_JAK1"/>
      <sheetName val="a_soga_JABO1"/>
      <sheetName val="a_soga_BOT1"/>
      <sheetName val="soga_JABO1"/>
      <sheetName val="soga_BOT1"/>
      <sheetName val="a_sso_JAK1"/>
      <sheetName val="sso_JAK1"/>
      <sheetName val="a_sso_JABO1"/>
      <sheetName val="a_sso_BOT1"/>
      <sheetName val="sso_JABO1"/>
      <sheetName val="sso_BOT1"/>
      <sheetName val="a_vlr_JAK1"/>
      <sheetName val="vlr_JAK1"/>
      <sheetName val="a_vlr_JABO1"/>
      <sheetName val="a_vlr_BOT1"/>
      <sheetName val="vlr_JABO1"/>
      <sheetName val="vlr_BOT1"/>
      <sheetName val="a_rgu_ga_JAK1"/>
      <sheetName val="rgu_ga_JAK1"/>
      <sheetName val="a_rgu_ga_JABO1"/>
      <sheetName val="a_rgu_ga_BOT1"/>
      <sheetName val="rgu_ga_JABO1"/>
      <sheetName val="rgu_ga_BOT1"/>
      <sheetName val="a_rev_JAK1"/>
      <sheetName val="rev_JAK1"/>
      <sheetName val="a_rev_BOT1"/>
      <sheetName val="rev_JABO1"/>
      <sheetName val="rev_BOT1"/>
      <sheetName val="DETAIL_ALL1"/>
      <sheetName val="CARRY_OVER_JBRO1"/>
      <sheetName val="GAP_JABO1"/>
      <sheetName val="GAP_BOT1"/>
      <sheetName val="GAP_JAK1"/>
      <sheetName val="LOWSITE_JBRO1"/>
      <sheetName val="Actual_20191"/>
      <sheetName val="Simple_Coff_1"/>
      <sheetName val="EXP_LINE"/>
      <sheetName val="DATA_91-98"/>
      <sheetName val="handover290702"/>
      <sheetName val="コスト"/>
      <sheetName val="S 15_22"/>
      <sheetName val="Sub-Grouping"/>
      <sheetName val="p&amp;l,bs div-wise"/>
      <sheetName val="M00100"/>
      <sheetName val="全社"/>
      <sheetName val="TB Bgl"/>
      <sheetName val="TB Goa"/>
      <sheetName val="Push Diag on Premise"/>
      <sheetName val="CChannel Attract Input"/>
      <sheetName val="FStratPlan"/>
      <sheetName val="TOTAL"/>
      <sheetName val="grp "/>
      <sheetName val="TB2003_04"/>
      <sheetName val="KEY INPUTS"/>
      <sheetName val=" FG VALUATION"/>
      <sheetName val="5_-_CITICORP"/>
      <sheetName val="ASSETS"/>
      <sheetName val="Supporting Settings"/>
      <sheetName val="Publicbuilding"/>
      <sheetName val="Assumptions- Sugar"/>
      <sheetName val="2002"/>
      <sheetName val="Other cost"/>
      <sheetName val="TB Jan-DEC97"/>
      <sheetName val="BS&amp;PL_97"/>
      <sheetName val="Initiative_RTNP_MACOS"/>
      <sheetName val="Info2"/>
      <sheetName val="Source Formulation"/>
      <sheetName val="Ref"/>
      <sheetName val="East Java Core"/>
      <sheetName val="Maint_Def_Rev_03_04"/>
      <sheetName val="New_Growth_Def_Rev_03_04"/>
      <sheetName val="Perpetual_Def_Rev_03_04"/>
      <sheetName val="Renewal_Def_Rev_03_04"/>
      <sheetName val="Campus_wise_summary"/>
      <sheetName val="MAT_GRAPH"/>
      <sheetName val="98FORECAST_(1)"/>
      <sheetName val="Fund_Flow"/>
      <sheetName val="Wor_Cap"/>
      <sheetName val="Bal_Sht"/>
      <sheetName val="License_fee_-_Pg_11_(2)"/>
      <sheetName val="Items_below_EBITDA,_DRC,_Niger"/>
      <sheetName val="Items_below_EBITDA"/>
      <sheetName val="Exceptional_Items"/>
      <sheetName val="Balance_sheet"/>
      <sheetName val="Balance_sheet_-_pg_4-5"/>
      <sheetName val="PPE_-_Pg_6"/>
      <sheetName val="Opco_wise_P&amp;M_-_Pg_7"/>
      <sheetName val="P&amp;_M_Aging_-_Pg_7"/>
      <sheetName val="P&amp;M_-_Owned__leased_-_Pg_7"/>
      <sheetName val="PPE_useful_life_-_Pg_7"/>
      <sheetName val="PPE_-_GSM_business_-_Pg_8"/>
      <sheetName val="PPE_2_-_Pg_8"/>
      <sheetName val="Capex_add_-_Pg_9"/>
      <sheetName val="Tangible_asset_schedule"/>
      <sheetName val="Intangible_asset_schedule"/>
      <sheetName val="Intangible_assets_-_Pg_10,11"/>
      <sheetName val="License_fee_-_Pg_10__(2)"/>
      <sheetName val="Bandwidth_-_Pg_11"/>
      <sheetName val="Goodwil_pg_12"/>
      <sheetName val="Other_non_current_asset_Pg_13"/>
      <sheetName val="Trade_receivable_-_Pg_14"/>
      <sheetName val="Receivable_-_Ageing_-_Pg_14"/>
      <sheetName val="trade_reveibale_aging_(2)"/>
      <sheetName val="trade_reveibale_aging"/>
      <sheetName val="Inventory_-_Pg_15"/>
      <sheetName val="OCA_-_Pg_15"/>
      <sheetName val="Trade_payables_-_Pg_16,17"/>
      <sheetName val="TP_&amp;_other_fin_liab"/>
      <sheetName val="Deferred_rev_-_Pg_17"/>
      <sheetName val="Current_fin_assets_-_Pg_18"/>
      <sheetName val="OCL_-_Pg_19"/>
      <sheetName val="Eq_supply_payable_-_Pg_19"/>
      <sheetName val="Other_non_CL_-_Pg_20"/>
      <sheetName val="Other_equity_-_Pg_21,43"/>
      <sheetName val="Intangibles_-_Movement"/>
      <sheetName val="Borrowings_summary_-_Pg_25"/>
      <sheetName val="Borrowings_bridge_-_Pg_25"/>
      <sheetName val="Quarterly_working_capital_RT"/>
      <sheetName val="_NWC_graphs_-_Pg_30,31,32"/>
      <sheetName val="Trade_payable_Working"/>
      <sheetName val="Contingent_liability_-_pg_34"/>
      <sheetName val="Remote_liability"/>
      <sheetName val="Legal_cases_-_Pg_35_"/>
      <sheetName val="Payment_under_protest_-_Pg_41"/>
      <sheetName val="Bank_guarantee_-_Pg_35"/>
      <sheetName val="Cash_flow_statement_-_Pg_37,38"/>
      <sheetName val="FCFL_as_per_Management"/>
      <sheetName val="Closing_Forex_rates_-_Pg_44"/>
      <sheetName val="Tower_sold_-_Pg_45"/>
      <sheetName val="7_74_Eaton_loan"/>
      <sheetName val="Net_working_capital_trends_-_RT"/>
      <sheetName val="Balance_sheet__-_Regrouped"/>
      <sheetName val="Entity_shareholding"/>
      <sheetName val="Liabilities_-_RT_(Old)"/>
      <sheetName val="Balance_sheet__-_Reported"/>
      <sheetName val="RLMap"/>
      <sheetName val="FINAL"/>
      <sheetName val="DESBASTE"/>
      <sheetName val="BS "/>
      <sheetName val="Sch1 - P&amp;L Summary"/>
      <sheetName val="Sch2 - BalSht Summary"/>
      <sheetName val="Sch3 - CFlow Summary"/>
      <sheetName val="Lead TB Grouping"/>
      <sheetName val="HOURLY"/>
      <sheetName val="Base Costs"/>
      <sheetName val="phms"/>
      <sheetName val="Order-book"/>
      <sheetName val="CONTRACTING P&amp;L"/>
      <sheetName val="NASENG"/>
      <sheetName val="OEMCHN"/>
      <sheetName val="NAFLD"/>
      <sheetName val="MAJMKT"/>
      <sheetName val="WWADMIN"/>
      <sheetName val="CANADA"/>
      <sheetName val="EURSLS"/>
      <sheetName val="PACRIM"/>
      <sheetName val="LAMER"/>
      <sheetName val="Facilities"/>
      <sheetName val="Emp Rel"/>
      <sheetName val="Sales Rel"/>
      <sheetName val="Trav Ent"/>
      <sheetName val="Sal Ben"/>
      <sheetName val="Offic Supp"/>
      <sheetName val="Headcount"/>
      <sheetName val="Sales Bonus"/>
      <sheetName val="Phone Expense"/>
      <sheetName val="Overview"/>
      <sheetName val="COMPLEXALL"/>
      <sheetName val="Analysis"/>
      <sheetName val="RUL2"/>
      <sheetName val="NOTES"/>
      <sheetName val="30.09.00"/>
      <sheetName val="GI"/>
      <sheetName val="Tax_RF"/>
      <sheetName val="Income_VAT Output"/>
      <sheetName val="Cons TB"/>
      <sheetName val="Cash Flow Working"/>
      <sheetName val="FORM-16"/>
      <sheetName val="FROM2"/>
      <sheetName val="1-8"/>
      <sheetName val="BS, PL, Sch 5 to 9"/>
      <sheetName val="WORKINGS"/>
      <sheetName val="STK EXC_june 06"/>
      <sheetName val="DETAILS"/>
      <sheetName val="CAUSTIC"/>
      <sheetName val="PL"/>
      <sheetName val="Venkat(LOAN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MTS Capex (2)"/>
      <sheetName val="Contents"/>
      <sheetName val="Financial Summary"/>
      <sheetName val="Current Inputs"/>
      <sheetName val="Market Inputs"/>
      <sheetName val="P and L"/>
      <sheetName val="Balance"/>
      <sheetName val="Cashflow"/>
      <sheetName val="Revenues"/>
      <sheetName val="UMTS Capex"/>
      <sheetName val="OpEx"/>
      <sheetName val="Funds and Valuation"/>
      <sheetName val="Graphics Summary"/>
      <sheetName val="Financial Chart"/>
      <sheetName val="Cashflow Chart"/>
      <sheetName val="Revenue Chart"/>
      <sheetName val="Cell Sites"/>
      <sheetName val="CapEx Chart"/>
      <sheetName val="OpEx Chart"/>
      <sheetName val="Sensitivity"/>
      <sheetName val="Geographic Data"/>
      <sheetName val="Module1"/>
      <sheetName val="Module3"/>
      <sheetName val="Module5"/>
      <sheetName val="1-OBJ98 "/>
    </sheetNames>
    <sheetDataSet>
      <sheetData sheetId="0" refreshError="1"/>
      <sheetData sheetId="1" refreshError="1"/>
      <sheetData sheetId="2" refreshError="1"/>
      <sheetData sheetId="3" refreshError="1">
        <row r="5">
          <cell r="E5" t="str">
            <v>Scenario 1 (Fixed Substitution)</v>
          </cell>
        </row>
        <row r="38">
          <cell r="E38">
            <v>20</v>
          </cell>
          <cell r="F38">
            <v>20</v>
          </cell>
          <cell r="G38">
            <v>20</v>
          </cell>
          <cell r="H38">
            <v>20</v>
          </cell>
          <cell r="I38">
            <v>20</v>
          </cell>
          <cell r="J38">
            <v>20</v>
          </cell>
          <cell r="K38">
            <v>20</v>
          </cell>
          <cell r="L38">
            <v>20</v>
          </cell>
          <cell r="M38">
            <v>20</v>
          </cell>
          <cell r="N38">
            <v>20</v>
          </cell>
          <cell r="O38">
            <v>20</v>
          </cell>
          <cell r="P38">
            <v>2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>
        <row r="11">
          <cell r="D11">
            <v>0</v>
          </cell>
        </row>
        <row r="69">
          <cell r="D69">
            <v>0</v>
          </cell>
          <cell r="E69">
            <v>60313.949584743648</v>
          </cell>
          <cell r="F69">
            <v>87577.351156176446</v>
          </cell>
          <cell r="G69">
            <v>133604.55764986842</v>
          </cell>
          <cell r="H69">
            <v>174371.45252442465</v>
          </cell>
          <cell r="I69">
            <v>210345.38613292208</v>
          </cell>
          <cell r="J69">
            <v>240566.44777783239</v>
          </cell>
          <cell r="K69">
            <v>275299.82312253152</v>
          </cell>
          <cell r="L69">
            <v>317946.54945084627</v>
          </cell>
          <cell r="M69">
            <v>369245.68980710785</v>
          </cell>
          <cell r="N69">
            <v>430625.91930271068</v>
          </cell>
          <cell r="O69">
            <v>505994.55798197712</v>
          </cell>
        </row>
      </sheetData>
      <sheetData sheetId="9" refreshError="1">
        <row r="11">
          <cell r="D11">
            <v>7500000</v>
          </cell>
        </row>
        <row r="238">
          <cell r="D238">
            <v>0</v>
          </cell>
          <cell r="E238">
            <v>1266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MR"/>
      <sheetName val="summary"/>
      <sheetName val="summary (USD)"/>
      <sheetName val="Administration"/>
      <sheetName val="Fixed Assets Department wise"/>
      <sheetName val="Operation"/>
      <sheetName val="Technical"/>
      <sheetName val="Marketing"/>
      <sheetName val="DATA"/>
    </sheetNames>
    <sheetDataSet>
      <sheetData sheetId="0" refreshError="1">
        <row r="1">
          <cell r="J1" t="str">
            <v>Dim2</v>
          </cell>
        </row>
        <row r="1315">
          <cell r="A1315" t="str">
            <v>SUBM5DECCRE</v>
          </cell>
          <cell r="B1315" t="str">
            <v>CAMB</v>
          </cell>
          <cell r="C1315" t="str">
            <v>SUBM5DEC</v>
          </cell>
          <cell r="D1315" t="str">
            <v>Subscribers / Net Disconnections</v>
          </cell>
          <cell r="E1315">
            <v>3051</v>
          </cell>
          <cell r="F1315" t="str">
            <v>SUBM5NETCRE</v>
          </cell>
          <cell r="G1315">
            <v>0</v>
          </cell>
          <cell r="H1315">
            <v>0</v>
          </cell>
          <cell r="I1315" t="str">
            <v>CRE</v>
          </cell>
          <cell r="K1315">
            <v>-169</v>
          </cell>
          <cell r="L1315">
            <v>-338</v>
          </cell>
          <cell r="M1315">
            <v>-167</v>
          </cell>
          <cell r="N1315">
            <v>-165</v>
          </cell>
          <cell r="O1315">
            <v>-195</v>
          </cell>
          <cell r="P1315">
            <v>-180</v>
          </cell>
          <cell r="Q1315">
            <v>-248</v>
          </cell>
          <cell r="R1315">
            <v>-131</v>
          </cell>
          <cell r="S1315">
            <v>-258</v>
          </cell>
          <cell r="T1315">
            <v>-230</v>
          </cell>
          <cell r="U1315">
            <v>-311</v>
          </cell>
          <cell r="V1315">
            <v>-359</v>
          </cell>
          <cell r="W1315">
            <v>-375</v>
          </cell>
          <cell r="X1315">
            <v>-75</v>
          </cell>
          <cell r="Y1315">
            <v>-77</v>
          </cell>
          <cell r="Z1315">
            <v>-79</v>
          </cell>
          <cell r="AA1315">
            <v>-81</v>
          </cell>
          <cell r="AB1315">
            <v>-83</v>
          </cell>
          <cell r="AC1315">
            <v>-85</v>
          </cell>
          <cell r="AD1315">
            <v>-87</v>
          </cell>
          <cell r="AE1315">
            <v>-89</v>
          </cell>
          <cell r="AF1315">
            <v>-91</v>
          </cell>
          <cell r="AG1315">
            <v>-92</v>
          </cell>
          <cell r="AH1315">
            <v>-94</v>
          </cell>
          <cell r="AI1315">
            <v>-96</v>
          </cell>
          <cell r="AJ1315">
            <v>0</v>
          </cell>
          <cell r="AK1315" t="str">
            <v>K</v>
          </cell>
          <cell r="AL1315" t="str">
            <v>M</v>
          </cell>
          <cell r="AM1315" t="b">
            <v>1</v>
          </cell>
          <cell r="AN1315" t="b">
            <v>1</v>
          </cell>
          <cell r="AO1315" t="b">
            <v>1</v>
          </cell>
          <cell r="AP1315">
            <v>1</v>
          </cell>
          <cell r="AQ1315" t="e">
            <v>#N/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"/>
      <sheetName val="Notes"/>
      <sheetName val="MasterParam"/>
      <sheetName val="Base-ARPU"/>
      <sheetName val="D-A-Cur"/>
      <sheetName val="Cost-%Rev-W-Handset"/>
      <sheetName val="Cost-%Rev-No-Handset"/>
      <sheetName val="FinStat_cur"/>
      <sheetName val="FinStat_US"/>
      <sheetName val="FinStat_US-Calculated-no-FX"/>
      <sheetName val="WACC"/>
      <sheetName val="FS-Pres-cur"/>
      <sheetName val="FS-Pres-US$"/>
      <sheetName val="Graphs"/>
      <sheetName val="Bid-Info"/>
      <sheetName val="Excel-File-Bid"/>
      <sheetName val="Tables"/>
      <sheetName val="Funding Req (Cur.)"/>
      <sheetName val="Funding Req-US$"/>
      <sheetName val="Stats-Sum-Cur"/>
      <sheetName val="Stats-Sum-$US"/>
      <sheetName val="Subs"/>
      <sheetName val="Subs-Pre-Post-Not-Sen"/>
      <sheetName val="Revenue"/>
      <sheetName val="Pers"/>
      <sheetName val="Dist"/>
      <sheetName val="Opex"/>
      <sheetName val="Capex"/>
      <sheetName val="D-A-$US"/>
      <sheetName val="WK"/>
      <sheetName val="Financing"/>
      <sheetName val="Val-Curr"/>
      <sheetName val="Val-$US"/>
      <sheetName val="Accounting-Policy"/>
      <sheetName val="Presentation"/>
      <sheetName val="Sensitivity"/>
      <sheetName val="Decision Matrix"/>
      <sheetName val="Summary Assumptions"/>
      <sheetName val="Licence Scenarios"/>
      <sheetName val="Funding_Req_(Cur_)"/>
      <sheetName val="Funding_Req-US$"/>
      <sheetName val="Decision_Matrix"/>
      <sheetName val="Summary_Assumptions"/>
      <sheetName val="Licence_Scenar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  <sheetName val="Consolidate"/>
      <sheetName val="Balance 01"/>
      <sheetName val="Paraná 01"/>
      <sheetName val="#REF"/>
      <sheetName val="bal0697"/>
      <sheetName val="Matriz"/>
      <sheetName val="0196"/>
      <sheetName val="0296"/>
      <sheetName val="1196"/>
      <sheetName val="Balancete0197"/>
      <sheetName val="Welcome"/>
      <sheetName val="Profit &amp; Loss"/>
      <sheetName val="branco"/>
      <sheetName val="Cash Flow Paraná"/>
      <sheetName val="Cash Flow CCC Canpar"/>
      <sheetName val="Cash Flow Cnet"/>
      <sheetName val="ALMOX ÓPTICO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  <sheetName val="Consolidate"/>
      <sheetName val="Balance 01"/>
      <sheetName val="Paraná 01"/>
      <sheetName val="#REF"/>
      <sheetName val="bal0697"/>
      <sheetName val="Matriz"/>
      <sheetName val="0196"/>
      <sheetName val="0296"/>
      <sheetName val="1196"/>
      <sheetName val="Balancete0197"/>
      <sheetName val="Welcome"/>
      <sheetName val="Profit &amp; Loss"/>
      <sheetName val="branco"/>
      <sheetName val="Cash Flow Paraná"/>
      <sheetName val="Cash Flow CCC Canpar"/>
      <sheetName val="Cash Flow Cnet"/>
      <sheetName val="ALMOX ÓPTICO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"/>
      <sheetName val="Notes"/>
      <sheetName val="MasterParam"/>
      <sheetName val="Base-ARPU"/>
      <sheetName val="D-A-Cur"/>
      <sheetName val="Cost-%Rev-W-Handset"/>
      <sheetName val="Cost-%Rev-No-Handset"/>
      <sheetName val="FinStat_cur"/>
      <sheetName val="FinStat_US"/>
      <sheetName val="FinStat_US-Calculated-no-FX"/>
      <sheetName val="WACC"/>
      <sheetName val="FS-Pres-cur"/>
      <sheetName val="FS-Pres-US$"/>
      <sheetName val="Graphs"/>
      <sheetName val="Bid-Info"/>
      <sheetName val="Excel-File-Bid"/>
      <sheetName val="Tables"/>
      <sheetName val="Funding Req (Cur.)"/>
      <sheetName val="Funding Req-US$"/>
      <sheetName val="Stats-Sum-Cur"/>
      <sheetName val="Stats-Sum-$US"/>
      <sheetName val="Subs"/>
      <sheetName val="Subs-Pre-Post-Not-Sen"/>
      <sheetName val="Revenue"/>
      <sheetName val="Pers"/>
      <sheetName val="Dist"/>
      <sheetName val="Opex"/>
      <sheetName val="Capex"/>
      <sheetName val="D-A-$US"/>
      <sheetName val="WK"/>
      <sheetName val="Financing"/>
      <sheetName val="Val-Curr"/>
      <sheetName val="Val-$US"/>
      <sheetName val="Accounting-Policy"/>
      <sheetName val="Presentation"/>
      <sheetName val="Sensitivity"/>
      <sheetName val="Decision Matrix"/>
      <sheetName val="Summary Assumptions"/>
      <sheetName val="Licence Scenar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MR"/>
      <sheetName val="summary"/>
      <sheetName val="summary (USD)"/>
    </sheetNames>
    <sheetDataSet>
      <sheetData sheetId="0" refreshError="1">
        <row r="1">
          <cell r="J1" t="str">
            <v>Dim2</v>
          </cell>
        </row>
        <row r="1327">
          <cell r="C1327" t="str">
            <v>Average base - pre</v>
          </cell>
          <cell r="L1327">
            <v>51681</v>
          </cell>
          <cell r="M1327">
            <v>54595.5</v>
          </cell>
          <cell r="N1327">
            <v>57980.5</v>
          </cell>
          <cell r="O1327">
            <v>61411</v>
          </cell>
          <cell r="P1327">
            <v>64484.5</v>
          </cell>
          <cell r="Q1327">
            <v>66955.5</v>
          </cell>
          <cell r="R1327">
            <v>69819</v>
          </cell>
          <cell r="S1327">
            <v>72414</v>
          </cell>
          <cell r="T1327">
            <v>74428</v>
          </cell>
          <cell r="U1327">
            <v>76189.5</v>
          </cell>
          <cell r="V1327">
            <v>79676</v>
          </cell>
          <cell r="W1327">
            <v>82907</v>
          </cell>
          <cell r="X1327">
            <v>114223</v>
          </cell>
          <cell r="Y1327">
            <v>117657.5</v>
          </cell>
          <cell r="Z1327">
            <v>123926</v>
          </cell>
          <cell r="AA1327">
            <v>133043</v>
          </cell>
          <cell r="AB1327">
            <v>141044</v>
          </cell>
          <cell r="AC1327">
            <v>148268.5</v>
          </cell>
          <cell r="AD1327">
            <v>155316</v>
          </cell>
          <cell r="AE1327">
            <v>162813</v>
          </cell>
          <cell r="AF1327">
            <v>172384</v>
          </cell>
          <cell r="AG1327">
            <v>183358.5</v>
          </cell>
          <cell r="AH1327">
            <v>194118.5</v>
          </cell>
          <cell r="AI1327">
            <v>202095</v>
          </cell>
        </row>
      </sheetData>
      <sheetData sheetId="1" refreshError="1"/>
      <sheetData sheetId="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MR"/>
      <sheetName val="summary"/>
      <sheetName val="summary (USD)"/>
      <sheetName val="Administration"/>
      <sheetName val="Fixed Assets Department wise"/>
      <sheetName val="Operation"/>
      <sheetName val="Technical"/>
      <sheetName val="Marketing"/>
      <sheetName val="DATA"/>
      <sheetName val="QCV_Forecasted"/>
    </sheetNames>
    <sheetDataSet>
      <sheetData sheetId="0" refreshError="1">
        <row r="1">
          <cell r="J1" t="str">
            <v>Dim2</v>
          </cell>
        </row>
        <row r="1327">
          <cell r="C1327" t="str">
            <v>Average base - pre</v>
          </cell>
          <cell r="L1327">
            <v>51681</v>
          </cell>
          <cell r="M1327">
            <v>54595.5</v>
          </cell>
          <cell r="N1327">
            <v>57980.5</v>
          </cell>
          <cell r="O1327">
            <v>61411</v>
          </cell>
          <cell r="P1327">
            <v>64484.5</v>
          </cell>
          <cell r="Q1327">
            <v>66955.5</v>
          </cell>
          <cell r="R1327">
            <v>69819</v>
          </cell>
          <cell r="S1327">
            <v>72414</v>
          </cell>
          <cell r="T1327">
            <v>74428</v>
          </cell>
          <cell r="U1327">
            <v>76189.5</v>
          </cell>
          <cell r="V1327">
            <v>79676</v>
          </cell>
          <cell r="W1327">
            <v>82907</v>
          </cell>
          <cell r="X1327">
            <v>114223</v>
          </cell>
          <cell r="Y1327">
            <v>117657.5</v>
          </cell>
          <cell r="Z1327">
            <v>123926</v>
          </cell>
          <cell r="AA1327">
            <v>133043</v>
          </cell>
          <cell r="AB1327">
            <v>141044</v>
          </cell>
          <cell r="AC1327">
            <v>148268.5</v>
          </cell>
          <cell r="AD1327">
            <v>155316</v>
          </cell>
          <cell r="AE1327">
            <v>162813</v>
          </cell>
          <cell r="AF1327">
            <v>172384</v>
          </cell>
          <cell r="AG1327">
            <v>183358.5</v>
          </cell>
          <cell r="AH1327">
            <v>194118.5</v>
          </cell>
          <cell r="AI1327">
            <v>20209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"/>
      <sheetName val="Notes"/>
      <sheetName val="MasterParam"/>
      <sheetName val="Base-ARPU"/>
      <sheetName val="D-A-Cur"/>
      <sheetName val="Cost-%Rev-W-Handset"/>
      <sheetName val="Cost-%Rev-No-Handset"/>
      <sheetName val="FinStat_cur"/>
      <sheetName val="FinStat_US"/>
      <sheetName val="FinStat_US-Calculated-no-FX"/>
      <sheetName val="WACC"/>
      <sheetName val="FS-Pres-cur"/>
      <sheetName val="FS-Pres-US$"/>
      <sheetName val="Graphs"/>
      <sheetName val="Bid-Info"/>
      <sheetName val="Excel-File-Bid"/>
      <sheetName val="Tables"/>
      <sheetName val="Funding Req (Cur.)"/>
      <sheetName val="Funding Req-US$"/>
      <sheetName val="Stats-Sum-Cur"/>
      <sheetName val="Stats-Sum-$US"/>
      <sheetName val="Subs"/>
      <sheetName val="Subs-Pre-Post-Not-Sen"/>
      <sheetName val="Revenue"/>
      <sheetName val="Pers"/>
      <sheetName val="Dist"/>
      <sheetName val="Opex"/>
      <sheetName val="Capex"/>
      <sheetName val="D-A-$US"/>
      <sheetName val="WK"/>
      <sheetName val="Financing"/>
      <sheetName val="Val-Curr"/>
      <sheetName val="Val-$US"/>
      <sheetName val="Accounting-Policy"/>
      <sheetName val="Presentation"/>
      <sheetName val="Sensitivity"/>
      <sheetName val="Decision Matrix"/>
      <sheetName val="Summary Assumptions"/>
      <sheetName val="Licence Scenar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F6C33F-D671-4EEB-BA78-116FD560F31D}">
  <sheetPr>
    <tabColor indexed="24"/>
    <pageSetUpPr fitToPage="1"/>
  </sheetPr>
  <dimension ref="A1:AH88"/>
  <sheetViews>
    <sheetView tabSelected="1" zoomScale="85" zoomScaleNormal="85" zoomScaleSheetLayoutView="93" workbookViewId="0">
      <pane xSplit="1" ySplit="3" topLeftCell="B6" activePane="bottomRight" state="frozen"/>
      <selection activeCell="N16" sqref="N16"/>
      <selection pane="topRight" activeCell="N16" sqref="N16"/>
      <selection pane="bottomLeft" activeCell="N16" sqref="N16"/>
      <selection pane="bottomRight" activeCell="O66" sqref="O66"/>
    </sheetView>
  </sheetViews>
  <sheetFormatPr defaultColWidth="9.109375" defaultRowHeight="13.8"/>
  <cols>
    <col min="1" max="1" width="39.33203125" style="2" customWidth="1"/>
    <col min="2" max="7" width="15.88671875" style="166" customWidth="1"/>
    <col min="8" max="9" width="15" style="166" customWidth="1"/>
    <col min="10" max="10" width="13.88671875" style="167" customWidth="1"/>
    <col min="11" max="11" width="13.33203125" style="166" customWidth="1"/>
    <col min="12" max="12" width="12" style="166" customWidth="1"/>
    <col min="13" max="13" width="13.44140625" style="166" customWidth="1"/>
    <col min="14" max="14" width="12.44140625" style="166" bestFit="1" customWidth="1"/>
    <col min="15" max="15" width="12" style="166" bestFit="1" customWidth="1"/>
    <col min="16" max="16" width="12.44140625" style="166" bestFit="1" customWidth="1"/>
    <col min="17" max="17" width="12.5546875" style="166" bestFit="1" customWidth="1"/>
    <col min="18" max="19" width="12" style="166" customWidth="1"/>
    <col min="20" max="20" width="12.5546875" style="166" bestFit="1" customWidth="1"/>
    <col min="21" max="21" width="12.88671875" style="166" customWidth="1"/>
    <col min="22" max="29" width="12" style="166" customWidth="1"/>
    <col min="30" max="16384" width="9.109375" style="2"/>
  </cols>
  <sheetData>
    <row r="1" spans="1:29" ht="38.25" customHeight="1">
      <c r="A1" s="246" t="s">
        <v>50</v>
      </c>
      <c r="B1" s="246"/>
      <c r="C1" s="246"/>
      <c r="D1" s="246"/>
      <c r="E1" s="165"/>
      <c r="F1" s="165"/>
      <c r="G1" s="165"/>
      <c r="H1" s="165"/>
      <c r="I1" s="165"/>
      <c r="J1" s="65"/>
    </row>
    <row r="2" spans="1:29" ht="6.75" customHeight="1" thickBot="1"/>
    <row r="3" spans="1:29" ht="40.5" customHeight="1">
      <c r="A3" s="102"/>
      <c r="B3" s="103" t="s">
        <v>36</v>
      </c>
      <c r="C3" s="103" t="s">
        <v>37</v>
      </c>
      <c r="D3" s="103" t="s">
        <v>46</v>
      </c>
      <c r="E3" s="103" t="s">
        <v>48</v>
      </c>
      <c r="F3" s="103" t="s">
        <v>61</v>
      </c>
      <c r="G3" s="103" t="s">
        <v>62</v>
      </c>
      <c r="H3" s="103" t="s">
        <v>66</v>
      </c>
      <c r="I3" s="168" t="s">
        <v>65</v>
      </c>
      <c r="J3" s="65"/>
      <c r="K3" s="169"/>
      <c r="L3" s="169"/>
      <c r="M3" s="169"/>
      <c r="N3" s="169"/>
      <c r="O3" s="170"/>
      <c r="P3" s="170"/>
      <c r="Q3" s="170"/>
      <c r="R3" s="170"/>
      <c r="S3" s="170"/>
      <c r="T3" s="170"/>
      <c r="U3" s="170"/>
      <c r="V3" s="170"/>
      <c r="W3" s="170"/>
      <c r="X3" s="170"/>
      <c r="Y3" s="170"/>
      <c r="Z3" s="170"/>
      <c r="AA3" s="170"/>
      <c r="AB3" s="170"/>
      <c r="AC3" s="170"/>
    </row>
    <row r="4" spans="1:29" ht="15.75" hidden="1" customHeight="1">
      <c r="A4" s="171"/>
      <c r="B4" s="172">
        <v>5</v>
      </c>
      <c r="C4" s="172">
        <v>6</v>
      </c>
      <c r="D4" s="172">
        <v>7</v>
      </c>
      <c r="E4" s="172">
        <v>8</v>
      </c>
      <c r="F4" s="172">
        <v>9</v>
      </c>
      <c r="G4" s="172">
        <v>10</v>
      </c>
      <c r="H4" s="173">
        <v>21</v>
      </c>
      <c r="I4" s="174">
        <v>17</v>
      </c>
      <c r="J4" s="2"/>
      <c r="K4" s="175"/>
      <c r="L4" s="175"/>
      <c r="M4" s="175"/>
      <c r="N4" s="175"/>
      <c r="O4" s="176"/>
      <c r="P4" s="167"/>
      <c r="Q4" s="167"/>
      <c r="R4" s="167"/>
      <c r="S4" s="167"/>
      <c r="T4" s="167"/>
      <c r="U4" s="167"/>
      <c r="V4" s="167"/>
      <c r="W4" s="167"/>
      <c r="X4" s="167"/>
      <c r="Y4" s="167"/>
      <c r="Z4" s="167"/>
      <c r="AA4" s="167"/>
      <c r="AB4" s="167"/>
      <c r="AC4" s="167"/>
    </row>
    <row r="5" spans="1:29" ht="15.75" hidden="1" customHeight="1">
      <c r="A5" s="177"/>
      <c r="B5" s="178" t="e">
        <f>+#REF!+1</f>
        <v>#REF!</v>
      </c>
      <c r="C5" s="178" t="e">
        <f>+B5+1</f>
        <v>#REF!</v>
      </c>
      <c r="D5" s="178" t="e">
        <f>+C5+1</f>
        <v>#REF!</v>
      </c>
      <c r="E5" s="178" t="e">
        <f>+D5+1</f>
        <v>#REF!</v>
      </c>
      <c r="F5" s="178" t="e">
        <f>+E5+1</f>
        <v>#REF!</v>
      </c>
      <c r="G5" s="178" t="e">
        <f>+F5+1</f>
        <v>#REF!</v>
      </c>
      <c r="H5" s="179" t="e">
        <f>+#REF!+1</f>
        <v>#REF!</v>
      </c>
      <c r="I5" s="180" t="e">
        <f>+H5+1</f>
        <v>#REF!</v>
      </c>
      <c r="J5" s="2"/>
      <c r="K5" s="175"/>
      <c r="L5" s="175"/>
      <c r="M5" s="175"/>
      <c r="N5" s="175"/>
      <c r="O5" s="176"/>
      <c r="P5" s="167"/>
      <c r="Q5" s="167"/>
      <c r="R5" s="167"/>
      <c r="S5" s="167"/>
      <c r="T5" s="167"/>
      <c r="U5" s="167"/>
      <c r="V5" s="167"/>
      <c r="W5" s="167"/>
      <c r="X5" s="167"/>
      <c r="Y5" s="167"/>
      <c r="Z5" s="167"/>
      <c r="AA5" s="167"/>
      <c r="AB5" s="167"/>
      <c r="AC5" s="167"/>
    </row>
    <row r="6" spans="1:29">
      <c r="A6" s="181" t="s">
        <v>51</v>
      </c>
      <c r="B6" s="182"/>
      <c r="C6" s="182"/>
      <c r="D6" s="182"/>
      <c r="E6" s="182"/>
      <c r="F6" s="182"/>
      <c r="G6" s="182"/>
      <c r="H6" s="183"/>
      <c r="I6" s="12"/>
      <c r="J6" s="2"/>
      <c r="K6" s="175"/>
      <c r="L6" s="175"/>
      <c r="M6" s="175"/>
      <c r="N6" s="175"/>
      <c r="O6" s="176"/>
      <c r="P6" s="167"/>
      <c r="Q6" s="167"/>
      <c r="R6" s="167"/>
      <c r="S6" s="167"/>
      <c r="T6" s="167"/>
      <c r="U6" s="167"/>
      <c r="V6" s="167"/>
      <c r="W6" s="167"/>
      <c r="X6" s="167"/>
      <c r="Y6" s="167"/>
      <c r="Z6" s="167"/>
      <c r="AA6" s="167"/>
      <c r="AB6" s="167"/>
      <c r="AC6" s="167"/>
    </row>
    <row r="7" spans="1:29">
      <c r="A7" s="184" t="s">
        <v>41</v>
      </c>
      <c r="B7" s="185">
        <v>5767.1160000000018</v>
      </c>
      <c r="C7" s="185">
        <v>5844.68</v>
      </c>
      <c r="D7" s="185">
        <v>5635.366</v>
      </c>
      <c r="E7" s="185">
        <v>5773.5329999999994</v>
      </c>
      <c r="F7" s="185">
        <v>5831.5600000000031</v>
      </c>
      <c r="G7" s="185">
        <v>5923.25</v>
      </c>
      <c r="H7" s="186">
        <v>23163.709000000003</v>
      </c>
      <c r="I7" s="187">
        <v>22698.184000000001</v>
      </c>
      <c r="J7" s="90"/>
      <c r="K7" s="154"/>
      <c r="L7" s="175"/>
      <c r="M7" s="175"/>
      <c r="N7" s="175"/>
      <c r="O7" s="188"/>
      <c r="P7" s="188"/>
      <c r="Q7" s="188"/>
      <c r="R7" s="188"/>
      <c r="S7" s="188"/>
      <c r="T7" s="188"/>
      <c r="U7" s="188"/>
      <c r="V7" s="188"/>
      <c r="W7" s="188"/>
      <c r="X7" s="188"/>
      <c r="Y7" s="167"/>
      <c r="Z7" s="2"/>
      <c r="AA7" s="2"/>
      <c r="AB7" s="2"/>
      <c r="AC7" s="2"/>
    </row>
    <row r="8" spans="1:29">
      <c r="A8" s="184" t="s">
        <v>42</v>
      </c>
      <c r="B8" s="185">
        <v>2312.8440000000001</v>
      </c>
      <c r="C8" s="185">
        <v>2238.4189999999999</v>
      </c>
      <c r="D8" s="185">
        <v>2407.7350000000006</v>
      </c>
      <c r="E8" s="185">
        <v>2403.8719999999976</v>
      </c>
      <c r="F8" s="185">
        <v>2578.9800000000014</v>
      </c>
      <c r="G8" s="185">
        <v>2326.4840000000004</v>
      </c>
      <c r="H8" s="186">
        <v>9717.0709999999999</v>
      </c>
      <c r="I8" s="189">
        <v>9374.884</v>
      </c>
      <c r="J8" s="2"/>
      <c r="K8" s="242"/>
      <c r="L8" s="175"/>
      <c r="M8" s="175"/>
      <c r="N8" s="175"/>
      <c r="O8" s="176"/>
      <c r="P8" s="167"/>
      <c r="Q8" s="167"/>
      <c r="R8" s="167"/>
      <c r="S8" s="167"/>
      <c r="T8" s="167"/>
      <c r="U8" s="167"/>
      <c r="V8" s="167"/>
      <c r="W8" s="167"/>
      <c r="X8" s="167"/>
      <c r="Y8" s="167"/>
      <c r="Z8" s="118"/>
      <c r="AA8" s="118"/>
      <c r="AB8" s="118"/>
      <c r="AC8" s="118"/>
    </row>
    <row r="9" spans="1:29">
      <c r="A9" s="190" t="s">
        <v>43</v>
      </c>
      <c r="B9" s="191">
        <f t="shared" ref="B9:I9" si="0">IFERROR(B8/B7,0)</f>
        <v>0.40103996520964713</v>
      </c>
      <c r="C9" s="191">
        <f t="shared" si="0"/>
        <v>0.3829840128116509</v>
      </c>
      <c r="D9" s="191">
        <f t="shared" si="0"/>
        <v>0.42725441435392142</v>
      </c>
      <c r="E9" s="191">
        <f t="shared" si="0"/>
        <v>0.41636065819663587</v>
      </c>
      <c r="F9" s="191">
        <f t="shared" si="0"/>
        <v>0.4422452997139702</v>
      </c>
      <c r="G9" s="191">
        <f t="shared" si="0"/>
        <v>0.3927715358966784</v>
      </c>
      <c r="H9" s="192">
        <f t="shared" si="0"/>
        <v>0.41949547026341932</v>
      </c>
      <c r="I9" s="193">
        <f t="shared" si="0"/>
        <v>0.41302352646361484</v>
      </c>
      <c r="J9" s="65"/>
      <c r="K9" s="175"/>
      <c r="L9" s="175"/>
      <c r="M9" s="175"/>
      <c r="N9" s="175"/>
      <c r="O9" s="176"/>
      <c r="P9" s="167"/>
      <c r="Q9" s="167"/>
      <c r="R9" s="167"/>
      <c r="S9" s="167"/>
      <c r="T9" s="167"/>
      <c r="U9" s="167"/>
      <c r="V9" s="167"/>
      <c r="W9" s="167"/>
      <c r="X9" s="167"/>
      <c r="Y9" s="167"/>
      <c r="Z9" s="127"/>
      <c r="AA9" s="127"/>
      <c r="AB9" s="127"/>
      <c r="AC9" s="127"/>
    </row>
    <row r="10" spans="1:29">
      <c r="A10" s="190"/>
      <c r="B10" s="191"/>
      <c r="C10" s="191"/>
      <c r="D10" s="191"/>
      <c r="E10" s="191"/>
      <c r="F10" s="191"/>
      <c r="G10" s="191"/>
      <c r="H10" s="192"/>
      <c r="I10" s="193"/>
      <c r="J10" s="2"/>
      <c r="K10" s="175"/>
      <c r="L10" s="175"/>
      <c r="M10" s="175"/>
      <c r="N10" s="175"/>
      <c r="O10" s="176"/>
      <c r="P10" s="167"/>
      <c r="Q10" s="167"/>
      <c r="R10" s="167"/>
      <c r="S10" s="167"/>
      <c r="T10" s="167"/>
      <c r="U10" s="167"/>
      <c r="V10" s="167"/>
      <c r="W10" s="167"/>
      <c r="X10" s="167"/>
      <c r="Y10" s="167"/>
      <c r="Z10" s="127"/>
      <c r="AA10" s="127"/>
      <c r="AB10" s="127"/>
      <c r="AC10" s="127"/>
    </row>
    <row r="11" spans="1:29">
      <c r="A11" s="184" t="s">
        <v>52</v>
      </c>
      <c r="B11" s="185">
        <v>700.12499999999977</v>
      </c>
      <c r="C11" s="185">
        <v>362.51600000000053</v>
      </c>
      <c r="D11" s="185">
        <v>1128.8999999999999</v>
      </c>
      <c r="E11" s="185">
        <v>967.18100000000072</v>
      </c>
      <c r="F11" s="185">
        <v>1017.8320000000003</v>
      </c>
      <c r="G11" s="185">
        <v>397.62299999999914</v>
      </c>
      <c r="H11" s="186">
        <v>3511.5360000000001</v>
      </c>
      <c r="I11" s="189">
        <v>2760.9080000000004</v>
      </c>
      <c r="J11" s="2"/>
      <c r="K11" s="175"/>
      <c r="L11" s="175"/>
      <c r="M11" s="175"/>
      <c r="N11" s="175"/>
      <c r="O11" s="176"/>
      <c r="P11" s="167"/>
      <c r="Q11" s="167"/>
      <c r="R11" s="167"/>
      <c r="S11" s="167"/>
      <c r="T11" s="167"/>
      <c r="U11" s="167"/>
      <c r="V11" s="167"/>
      <c r="W11" s="167"/>
      <c r="X11" s="167"/>
      <c r="Y11" s="167"/>
      <c r="Z11" s="118"/>
      <c r="AA11" s="118"/>
      <c r="AB11" s="118"/>
      <c r="AC11" s="118"/>
    </row>
    <row r="12" spans="1:29" ht="15" customHeight="1">
      <c r="A12" s="184" t="s">
        <v>53</v>
      </c>
      <c r="B12" s="185">
        <v>585.30999999999995</v>
      </c>
      <c r="C12" s="185">
        <v>276.95299999999997</v>
      </c>
      <c r="D12" s="185">
        <v>960.56600000000003</v>
      </c>
      <c r="E12" s="185">
        <v>834.28600000000006</v>
      </c>
      <c r="F12" s="185">
        <v>869.39200000000005</v>
      </c>
      <c r="G12" s="185">
        <v>351.63400000000001</v>
      </c>
      <c r="H12" s="186">
        <v>3015.8780000000002</v>
      </c>
      <c r="I12" s="189">
        <v>2360.2339999999999</v>
      </c>
      <c r="J12" s="2"/>
      <c r="K12" s="175"/>
      <c r="L12" s="175"/>
      <c r="M12" s="175"/>
      <c r="N12" s="175"/>
      <c r="O12" s="176"/>
      <c r="P12" s="167"/>
      <c r="Q12" s="167"/>
      <c r="R12" s="167"/>
      <c r="S12" s="167"/>
      <c r="T12" s="167"/>
      <c r="U12" s="167"/>
      <c r="V12" s="167"/>
      <c r="W12" s="167"/>
      <c r="X12" s="167"/>
      <c r="Y12" s="167"/>
      <c r="Z12" s="167"/>
      <c r="AA12" s="167"/>
      <c r="AB12" s="167"/>
      <c r="AC12" s="167"/>
    </row>
    <row r="13" spans="1:29" ht="7.5" customHeight="1">
      <c r="A13" s="194"/>
      <c r="B13" s="185"/>
      <c r="C13" s="185"/>
      <c r="D13" s="185"/>
      <c r="E13" s="185"/>
      <c r="F13" s="185"/>
      <c r="G13" s="185"/>
      <c r="H13" s="186"/>
      <c r="I13" s="187"/>
      <c r="J13" s="2"/>
      <c r="K13" s="175"/>
      <c r="L13" s="175"/>
      <c r="M13" s="175"/>
      <c r="N13" s="175"/>
      <c r="O13" s="176"/>
      <c r="P13" s="167"/>
      <c r="Q13" s="167"/>
      <c r="R13" s="167"/>
      <c r="S13" s="167"/>
      <c r="T13" s="167"/>
      <c r="U13" s="167"/>
      <c r="V13" s="167"/>
      <c r="W13" s="167"/>
      <c r="X13" s="167"/>
      <c r="Y13" s="167"/>
      <c r="Z13" s="167"/>
      <c r="AA13" s="167"/>
      <c r="AB13" s="167"/>
      <c r="AC13" s="167"/>
    </row>
    <row r="14" spans="1:29" ht="15" customHeight="1">
      <c r="A14" s="184" t="s">
        <v>44</v>
      </c>
      <c r="B14" s="185">
        <v>590.09699999999998</v>
      </c>
      <c r="C14" s="185">
        <v>1173.9800000000002</v>
      </c>
      <c r="D14" s="185">
        <v>395.58799999999997</v>
      </c>
      <c r="E14" s="185">
        <v>476.94000000000005</v>
      </c>
      <c r="F14" s="185">
        <v>719.31599999999958</v>
      </c>
      <c r="G14" s="185">
        <v>1229.2490000000012</v>
      </c>
      <c r="H14" s="186">
        <v>2821.0930000000008</v>
      </c>
      <c r="I14" s="189">
        <v>2728.8380000000002</v>
      </c>
      <c r="J14" s="243"/>
      <c r="K14" s="175"/>
      <c r="L14" s="175"/>
      <c r="M14" s="175"/>
      <c r="N14" s="175"/>
      <c r="O14" s="176"/>
      <c r="P14" s="167"/>
      <c r="Q14" s="167"/>
      <c r="R14" s="167"/>
      <c r="S14" s="167"/>
      <c r="T14" s="167"/>
      <c r="U14" s="167"/>
      <c r="V14" s="167"/>
      <c r="W14" s="167"/>
      <c r="X14" s="167"/>
      <c r="Y14" s="167"/>
      <c r="Z14" s="167"/>
      <c r="AA14" s="167"/>
      <c r="AB14" s="167"/>
      <c r="AC14" s="167"/>
    </row>
    <row r="15" spans="1:29">
      <c r="A15" s="190" t="s">
        <v>45</v>
      </c>
      <c r="B15" s="191">
        <f t="shared" ref="B15:I15" si="1">IFERROR(B14/B7,0)</f>
        <v>0.10232098678091438</v>
      </c>
      <c r="C15" s="191">
        <f t="shared" si="1"/>
        <v>0.20086300704230176</v>
      </c>
      <c r="D15" s="191">
        <f t="shared" si="1"/>
        <v>7.019739268043991E-2</v>
      </c>
      <c r="E15" s="191">
        <f t="shared" si="1"/>
        <v>8.2607997564056554E-2</v>
      </c>
      <c r="F15" s="191">
        <f t="shared" si="1"/>
        <v>0.12334881232466084</v>
      </c>
      <c r="G15" s="191">
        <f t="shared" si="1"/>
        <v>0.20752948128139131</v>
      </c>
      <c r="H15" s="192">
        <f t="shared" si="1"/>
        <v>0.12178934729321632</v>
      </c>
      <c r="I15" s="193">
        <f t="shared" si="1"/>
        <v>0.1202227455729498</v>
      </c>
      <c r="J15" s="2"/>
      <c r="K15" s="175"/>
      <c r="L15" s="175"/>
      <c r="M15" s="175"/>
      <c r="N15" s="175"/>
      <c r="O15" s="176"/>
      <c r="P15" s="167"/>
      <c r="Q15" s="167"/>
      <c r="R15" s="167"/>
      <c r="S15" s="167"/>
      <c r="T15" s="167"/>
      <c r="U15" s="167"/>
      <c r="V15" s="167"/>
      <c r="W15" s="167"/>
      <c r="X15" s="167"/>
      <c r="Y15" s="167"/>
      <c r="Z15" s="127"/>
      <c r="AA15" s="127"/>
      <c r="AB15" s="127"/>
      <c r="AC15" s="127"/>
    </row>
    <row r="16" spans="1:29" ht="6.75" customHeight="1">
      <c r="A16" s="177"/>
      <c r="B16" s="195"/>
      <c r="C16" s="195"/>
      <c r="D16" s="195"/>
      <c r="E16" s="195"/>
      <c r="F16" s="195"/>
      <c r="G16" s="195"/>
      <c r="H16" s="196"/>
      <c r="I16" s="197"/>
      <c r="J16" s="2"/>
      <c r="K16" s="175"/>
      <c r="L16" s="175"/>
      <c r="M16" s="175"/>
      <c r="N16" s="175"/>
      <c r="O16" s="176"/>
      <c r="P16" s="167"/>
      <c r="Q16" s="167"/>
      <c r="R16" s="167"/>
      <c r="S16" s="167"/>
      <c r="T16" s="167"/>
      <c r="U16" s="167"/>
      <c r="V16" s="167"/>
      <c r="W16" s="167"/>
      <c r="X16" s="167"/>
      <c r="Y16" s="167"/>
      <c r="Z16" s="167"/>
      <c r="AA16" s="167"/>
      <c r="AB16" s="167"/>
      <c r="AC16" s="167"/>
    </row>
    <row r="17" spans="1:29">
      <c r="A17" s="106" t="s">
        <v>54</v>
      </c>
      <c r="B17" s="2"/>
      <c r="C17" s="2"/>
      <c r="D17" s="2"/>
      <c r="E17" s="2"/>
      <c r="F17" s="2"/>
      <c r="G17" s="2"/>
      <c r="H17" s="141"/>
      <c r="I17" s="8"/>
      <c r="J17" s="2"/>
      <c r="K17" s="175"/>
      <c r="L17" s="175"/>
      <c r="M17" s="175"/>
      <c r="N17" s="175"/>
      <c r="O17" s="176"/>
      <c r="P17" s="167"/>
      <c r="Q17" s="167"/>
      <c r="R17" s="167"/>
      <c r="S17" s="167"/>
      <c r="T17" s="167"/>
      <c r="U17" s="167"/>
      <c r="V17" s="167"/>
      <c r="W17" s="167"/>
      <c r="X17" s="167"/>
      <c r="Y17" s="167"/>
    </row>
    <row r="18" spans="1:29">
      <c r="A18" s="112" t="s">
        <v>41</v>
      </c>
      <c r="B18" s="154">
        <v>1952.1440000000002</v>
      </c>
      <c r="C18" s="154">
        <v>2221.8190000000004</v>
      </c>
      <c r="D18" s="154">
        <v>1947.8510000000001</v>
      </c>
      <c r="E18" s="154">
        <v>1817.9159999999997</v>
      </c>
      <c r="F18" s="154">
        <v>1734.223</v>
      </c>
      <c r="G18" s="244">
        <v>1786.4180000000006</v>
      </c>
      <c r="H18" s="186">
        <v>7286.4080000000004</v>
      </c>
      <c r="I18" s="187">
        <v>7960.2030000000004</v>
      </c>
      <c r="J18" s="2"/>
      <c r="K18" s="175"/>
      <c r="L18" s="175"/>
      <c r="M18" s="175"/>
      <c r="N18" s="175"/>
      <c r="O18" s="188"/>
      <c r="P18" s="188"/>
      <c r="Q18" s="188"/>
      <c r="R18" s="188"/>
      <c r="S18" s="188"/>
      <c r="T18" s="188"/>
      <c r="U18" s="188"/>
      <c r="V18" s="188"/>
      <c r="W18" s="188"/>
      <c r="X18" s="188"/>
      <c r="Y18" s="167"/>
    </row>
    <row r="19" spans="1:29">
      <c r="A19" s="112" t="s">
        <v>42</v>
      </c>
      <c r="B19" s="154">
        <v>910.59099999999989</v>
      </c>
      <c r="C19" s="154">
        <v>988.2180000000003</v>
      </c>
      <c r="D19" s="154">
        <v>988.16</v>
      </c>
      <c r="E19" s="154">
        <v>822.09199999999998</v>
      </c>
      <c r="F19" s="154">
        <v>888.29199999999992</v>
      </c>
      <c r="G19" s="154">
        <v>904.10200000000032</v>
      </c>
      <c r="H19" s="186">
        <v>3602.6460000000002</v>
      </c>
      <c r="I19" s="189">
        <v>3828.8220000000001</v>
      </c>
      <c r="J19" s="2"/>
      <c r="K19" s="175"/>
      <c r="L19" s="175"/>
      <c r="M19" s="175"/>
      <c r="N19" s="175"/>
      <c r="O19" s="176"/>
      <c r="P19" s="167"/>
      <c r="Q19" s="167"/>
      <c r="R19" s="167"/>
      <c r="S19" s="167"/>
      <c r="T19" s="167"/>
      <c r="U19" s="167"/>
      <c r="V19" s="167"/>
      <c r="W19" s="167"/>
      <c r="X19" s="167"/>
      <c r="Y19" s="167"/>
      <c r="Z19" s="198"/>
      <c r="AA19" s="198"/>
      <c r="AB19" s="198"/>
      <c r="AC19" s="198"/>
    </row>
    <row r="20" spans="1:29" s="119" customFormat="1">
      <c r="A20" s="120" t="s">
        <v>43</v>
      </c>
      <c r="B20" s="199">
        <f t="shared" ref="B20:I20" si="2">IFERROR(B19/B18,0)</f>
        <v>0.46645688023014686</v>
      </c>
      <c r="C20" s="199">
        <f t="shared" si="2"/>
        <v>0.44477880511418805</v>
      </c>
      <c r="D20" s="199">
        <f t="shared" si="2"/>
        <v>0.50730779715696939</v>
      </c>
      <c r="E20" s="199">
        <f t="shared" si="2"/>
        <v>0.45221671408359909</v>
      </c>
      <c r="F20" s="199">
        <f t="shared" si="2"/>
        <v>0.51221325054505673</v>
      </c>
      <c r="G20" s="199">
        <f t="shared" si="2"/>
        <v>0.50609767702743702</v>
      </c>
      <c r="H20" s="192">
        <f t="shared" si="2"/>
        <v>0.49443374568099946</v>
      </c>
      <c r="I20" s="193">
        <f t="shared" si="2"/>
        <v>0.48099552235037218</v>
      </c>
      <c r="J20" s="2"/>
      <c r="K20" s="175"/>
      <c r="L20" s="175"/>
      <c r="M20" s="175"/>
      <c r="N20" s="175"/>
      <c r="O20" s="176"/>
      <c r="P20" s="167"/>
      <c r="Q20" s="167"/>
      <c r="R20" s="167"/>
      <c r="S20" s="167"/>
      <c r="T20" s="167"/>
      <c r="U20" s="167"/>
      <c r="V20" s="167"/>
      <c r="W20" s="167"/>
      <c r="X20" s="167"/>
      <c r="Y20" s="167"/>
      <c r="Z20" s="200"/>
      <c r="AA20" s="200"/>
      <c r="AB20" s="200"/>
      <c r="AC20" s="200"/>
    </row>
    <row r="21" spans="1:29" ht="5.25" customHeight="1">
      <c r="A21" s="112"/>
      <c r="B21" s="154"/>
      <c r="C21" s="154"/>
      <c r="D21" s="154"/>
      <c r="E21" s="154"/>
      <c r="F21" s="154"/>
      <c r="G21" s="154"/>
      <c r="H21" s="201"/>
      <c r="I21" s="202"/>
      <c r="J21" s="2"/>
      <c r="K21" s="175"/>
      <c r="L21" s="175"/>
      <c r="M21" s="175"/>
      <c r="N21" s="175"/>
      <c r="O21" s="176"/>
      <c r="P21" s="167"/>
      <c r="Q21" s="167"/>
      <c r="R21" s="167"/>
      <c r="S21" s="167"/>
      <c r="T21" s="167"/>
      <c r="U21" s="167"/>
      <c r="V21" s="167"/>
      <c r="W21" s="167"/>
      <c r="X21" s="167"/>
      <c r="Y21" s="167"/>
      <c r="Z21" s="198"/>
      <c r="AA21" s="198"/>
      <c r="AB21" s="198"/>
      <c r="AC21" s="198"/>
    </row>
    <row r="22" spans="1:29">
      <c r="A22" s="112" t="s">
        <v>44</v>
      </c>
      <c r="B22" s="154">
        <v>201.74600000000004</v>
      </c>
      <c r="C22" s="154">
        <v>306.43099999999993</v>
      </c>
      <c r="D22" s="154">
        <v>56.078000000000003</v>
      </c>
      <c r="E22" s="154">
        <v>110.839</v>
      </c>
      <c r="F22" s="154">
        <v>170.52099999999999</v>
      </c>
      <c r="G22" s="154">
        <v>337.22699999999998</v>
      </c>
      <c r="H22" s="186">
        <v>674.66499999999996</v>
      </c>
      <c r="I22" s="189">
        <v>761.42499999999995</v>
      </c>
      <c r="J22" s="2"/>
      <c r="K22" s="175"/>
      <c r="L22" s="175"/>
      <c r="M22" s="175"/>
      <c r="N22" s="175"/>
      <c r="O22" s="176"/>
      <c r="P22" s="167"/>
      <c r="Q22" s="167"/>
      <c r="R22" s="167"/>
      <c r="S22" s="167"/>
      <c r="T22" s="167"/>
      <c r="U22" s="167"/>
      <c r="V22" s="167"/>
      <c r="W22" s="167"/>
      <c r="X22" s="167"/>
      <c r="Y22" s="167"/>
      <c r="Z22" s="198"/>
      <c r="AA22" s="198"/>
      <c r="AB22" s="198"/>
      <c r="AC22" s="198"/>
    </row>
    <row r="23" spans="1:29" ht="13.5" customHeight="1">
      <c r="A23" s="134" t="s">
        <v>45</v>
      </c>
      <c r="B23" s="203">
        <f t="shared" ref="B23:I23" si="3">IFERROR(B22/B18,0)</f>
        <v>0.10334585973165915</v>
      </c>
      <c r="C23" s="203">
        <f t="shared" si="3"/>
        <v>0.13791897539808592</v>
      </c>
      <c r="D23" s="203">
        <f t="shared" si="3"/>
        <v>2.8789676417754748E-2</v>
      </c>
      <c r="E23" s="203">
        <f t="shared" si="3"/>
        <v>6.097036386719739E-2</v>
      </c>
      <c r="F23" s="203">
        <f t="shared" si="3"/>
        <v>9.8327031760044689E-2</v>
      </c>
      <c r="G23" s="203">
        <f t="shared" si="3"/>
        <v>0.18877272844317503</v>
      </c>
      <c r="H23" s="204">
        <f t="shared" si="3"/>
        <v>9.2592262195583877E-2</v>
      </c>
      <c r="I23" s="205">
        <f t="shared" si="3"/>
        <v>9.5653967618664987E-2</v>
      </c>
      <c r="J23" s="2"/>
      <c r="K23" s="175"/>
      <c r="L23" s="175"/>
      <c r="M23" s="175"/>
      <c r="N23" s="175"/>
      <c r="O23" s="176"/>
      <c r="P23" s="167"/>
      <c r="Q23" s="167"/>
      <c r="R23" s="167"/>
      <c r="S23" s="167"/>
      <c r="T23" s="167"/>
      <c r="U23" s="167"/>
      <c r="V23" s="167"/>
      <c r="W23" s="167"/>
      <c r="X23" s="167"/>
      <c r="Y23" s="167"/>
    </row>
    <row r="24" spans="1:29">
      <c r="A24" s="106" t="s">
        <v>19</v>
      </c>
      <c r="B24" s="2"/>
      <c r="C24" s="2"/>
      <c r="D24" s="2"/>
      <c r="E24" s="2"/>
      <c r="F24" s="2"/>
      <c r="G24" s="2"/>
      <c r="H24" s="107"/>
      <c r="I24" s="206"/>
      <c r="K24" s="207"/>
      <c r="L24" s="207"/>
      <c r="M24" s="207"/>
      <c r="N24" s="96"/>
      <c r="O24" s="207"/>
      <c r="P24" s="110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  <c r="AC24" s="2"/>
    </row>
    <row r="25" spans="1:29">
      <c r="A25" s="112" t="s">
        <v>41</v>
      </c>
      <c r="B25" s="208">
        <v>967.09400000000028</v>
      </c>
      <c r="C25" s="208">
        <v>960.73999999999978</v>
      </c>
      <c r="D25" s="208">
        <v>938.49699999999996</v>
      </c>
      <c r="E25" s="208">
        <v>1085.0439999999999</v>
      </c>
      <c r="F25" s="208">
        <v>1197.9190000000001</v>
      </c>
      <c r="G25" s="208">
        <v>1230.2280000000001</v>
      </c>
      <c r="H25" s="209">
        <v>4451.6880000000001</v>
      </c>
      <c r="I25" s="210">
        <v>3673.502</v>
      </c>
      <c r="K25" s="207"/>
      <c r="L25" s="211"/>
      <c r="M25" s="207"/>
      <c r="N25" s="212"/>
      <c r="O25" s="207"/>
      <c r="P25" s="110"/>
      <c r="Q25" s="116"/>
      <c r="R25" s="116"/>
      <c r="S25" s="116"/>
      <c r="T25" s="116"/>
      <c r="U25" s="116"/>
      <c r="V25" s="116"/>
      <c r="W25" s="116"/>
      <c r="X25" s="116"/>
      <c r="Y25" s="116"/>
      <c r="Z25" s="116"/>
      <c r="AA25" s="116"/>
      <c r="AB25" s="116"/>
      <c r="AC25" s="116"/>
    </row>
    <row r="26" spans="1:29">
      <c r="A26" s="112" t="s">
        <v>42</v>
      </c>
      <c r="B26" s="208">
        <v>428.2170000000001</v>
      </c>
      <c r="C26" s="208">
        <v>397.07899999999995</v>
      </c>
      <c r="D26" s="208">
        <v>422.41699999999997</v>
      </c>
      <c r="E26" s="208">
        <v>502.91</v>
      </c>
      <c r="F26" s="208">
        <v>558.10100000000011</v>
      </c>
      <c r="G26" s="208">
        <v>469.22799999999984</v>
      </c>
      <c r="H26" s="209">
        <v>1952.6559999999999</v>
      </c>
      <c r="I26" s="210">
        <v>1580.365</v>
      </c>
      <c r="K26" s="207"/>
      <c r="L26" s="207"/>
      <c r="M26" s="207"/>
      <c r="N26" s="96"/>
      <c r="O26" s="207"/>
      <c r="P26" s="117"/>
      <c r="Q26" s="118"/>
      <c r="R26" s="118"/>
      <c r="S26" s="118"/>
      <c r="T26" s="118"/>
      <c r="U26" s="118"/>
      <c r="V26" s="118"/>
      <c r="W26" s="118"/>
      <c r="X26" s="118"/>
      <c r="Y26" s="118"/>
      <c r="Z26" s="118"/>
      <c r="AA26" s="118"/>
      <c r="AB26" s="118"/>
      <c r="AC26" s="118"/>
    </row>
    <row r="27" spans="1:29" s="119" customFormat="1">
      <c r="A27" s="120" t="s">
        <v>43</v>
      </c>
      <c r="B27" s="199">
        <f t="shared" ref="B27:I27" si="4">IFERROR(B26/B25,0)</f>
        <v>0.44278736089769966</v>
      </c>
      <c r="C27" s="199">
        <f t="shared" si="4"/>
        <v>0.41330536877823348</v>
      </c>
      <c r="D27" s="199">
        <f t="shared" si="4"/>
        <v>0.45009946755290642</v>
      </c>
      <c r="E27" s="199">
        <f t="shared" si="4"/>
        <v>0.46349272471899766</v>
      </c>
      <c r="F27" s="199">
        <f t="shared" si="4"/>
        <v>0.46589210121886376</v>
      </c>
      <c r="G27" s="199">
        <f t="shared" si="4"/>
        <v>0.38141547745621124</v>
      </c>
      <c r="H27" s="192">
        <f t="shared" si="4"/>
        <v>0.43863271639881318</v>
      </c>
      <c r="I27" s="213">
        <f t="shared" si="4"/>
        <v>0.43020665294315891</v>
      </c>
      <c r="K27" s="214"/>
      <c r="L27" s="214"/>
      <c r="M27" s="214"/>
      <c r="N27" s="215"/>
      <c r="O27" s="214"/>
      <c r="P27" s="117"/>
      <c r="Q27" s="118"/>
      <c r="R27" s="118"/>
      <c r="S27" s="118"/>
      <c r="T27" s="118"/>
      <c r="U27" s="118"/>
      <c r="V27" s="118"/>
      <c r="W27" s="118"/>
      <c r="X27" s="118"/>
      <c r="Y27" s="118"/>
      <c r="Z27" s="118"/>
      <c r="AA27" s="118"/>
      <c r="AB27" s="118"/>
      <c r="AC27" s="118"/>
    </row>
    <row r="28" spans="1:29" ht="5.25" customHeight="1">
      <c r="A28" s="112"/>
      <c r="B28" s="208"/>
      <c r="C28" s="208"/>
      <c r="D28" s="208"/>
      <c r="E28" s="208"/>
      <c r="F28" s="208"/>
      <c r="G28" s="208"/>
      <c r="H28" s="201"/>
      <c r="I28" s="216"/>
      <c r="K28" s="207"/>
      <c r="L28" s="207"/>
      <c r="M28" s="207"/>
      <c r="N28" s="96"/>
      <c r="O28" s="207"/>
      <c r="P28" s="126"/>
      <c r="Q28" s="127"/>
      <c r="R28" s="127"/>
      <c r="S28" s="127"/>
      <c r="T28" s="127"/>
      <c r="U28" s="127"/>
      <c r="V28" s="127"/>
      <c r="W28" s="127"/>
      <c r="X28" s="127"/>
      <c r="Y28" s="127"/>
      <c r="Z28" s="127"/>
      <c r="AA28" s="127"/>
      <c r="AB28" s="127"/>
      <c r="AC28" s="127"/>
    </row>
    <row r="29" spans="1:29" ht="13.5" customHeight="1">
      <c r="A29" s="112" t="s">
        <v>44</v>
      </c>
      <c r="B29" s="154">
        <v>81.046999999999997</v>
      </c>
      <c r="C29" s="154">
        <v>204.10899999999998</v>
      </c>
      <c r="D29" s="154">
        <v>74.718999999999994</v>
      </c>
      <c r="E29" s="154">
        <v>88.806000000000012</v>
      </c>
      <c r="F29" s="154">
        <v>108.626</v>
      </c>
      <c r="G29" s="154">
        <v>195.13499999999999</v>
      </c>
      <c r="H29" s="186">
        <v>467.286</v>
      </c>
      <c r="I29" s="189">
        <v>421.32499999999999</v>
      </c>
      <c r="J29" s="175"/>
      <c r="K29" s="217"/>
      <c r="L29" s="217"/>
      <c r="M29" s="217"/>
      <c r="N29" s="27"/>
      <c r="O29" s="217"/>
      <c r="P29" s="131"/>
      <c r="Q29" s="132"/>
      <c r="R29" s="132"/>
      <c r="S29" s="132"/>
      <c r="T29" s="132"/>
      <c r="U29" s="132"/>
      <c r="V29" s="132"/>
      <c r="W29" s="132"/>
      <c r="X29" s="132"/>
      <c r="Y29" s="132"/>
      <c r="Z29" s="218"/>
      <c r="AA29" s="218"/>
      <c r="AB29" s="218"/>
      <c r="AC29" s="218"/>
    </row>
    <row r="30" spans="1:29" ht="13.5" customHeight="1">
      <c r="A30" s="134" t="s">
        <v>45</v>
      </c>
      <c r="B30" s="203">
        <f t="shared" ref="B30:I30" si="5">IFERROR(B29/B25,0)</f>
        <v>8.3804676691200619E-2</v>
      </c>
      <c r="C30" s="203">
        <f t="shared" si="5"/>
        <v>0.21244977829589695</v>
      </c>
      <c r="D30" s="203">
        <f t="shared" si="5"/>
        <v>7.9615598131906648E-2</v>
      </c>
      <c r="E30" s="203">
        <f t="shared" si="5"/>
        <v>8.1845528844913223E-2</v>
      </c>
      <c r="F30" s="203">
        <f t="shared" si="5"/>
        <v>9.0678919025409893E-2</v>
      </c>
      <c r="G30" s="203">
        <f t="shared" si="5"/>
        <v>0.15861693929905674</v>
      </c>
      <c r="H30" s="204">
        <f t="shared" si="5"/>
        <v>0.10496827270913864</v>
      </c>
      <c r="I30" s="205">
        <f t="shared" si="5"/>
        <v>0.11469300955872624</v>
      </c>
      <c r="J30" s="2"/>
      <c r="K30" s="175"/>
      <c r="L30" s="175"/>
      <c r="M30" s="175"/>
      <c r="N30" s="175"/>
      <c r="O30" s="219"/>
      <c r="P30" s="175"/>
      <c r="Q30" s="175"/>
      <c r="R30" s="175"/>
      <c r="S30" s="175"/>
      <c r="T30" s="175"/>
      <c r="U30" s="175"/>
      <c r="V30" s="175"/>
      <c r="W30" s="175"/>
      <c r="X30" s="175"/>
      <c r="Y30" s="175"/>
      <c r="Z30" s="218"/>
      <c r="AA30" s="218"/>
      <c r="AB30" s="218"/>
      <c r="AC30" s="218"/>
    </row>
    <row r="31" spans="1:29">
      <c r="A31" s="106" t="s">
        <v>20</v>
      </c>
      <c r="B31" s="2"/>
      <c r="C31" s="2"/>
      <c r="D31" s="2"/>
      <c r="E31" s="2"/>
      <c r="F31" s="2"/>
      <c r="G31" s="2"/>
      <c r="H31" s="141"/>
      <c r="I31" s="8"/>
      <c r="K31" s="207"/>
      <c r="L31" s="207"/>
      <c r="M31" s="207"/>
      <c r="N31" s="96"/>
      <c r="O31" s="207"/>
      <c r="P31" s="126"/>
      <c r="Q31" s="127"/>
      <c r="R31" s="127"/>
      <c r="S31" s="127"/>
      <c r="T31" s="127"/>
      <c r="U31" s="127"/>
      <c r="V31" s="127"/>
      <c r="W31" s="127"/>
      <c r="X31" s="127"/>
      <c r="Y31" s="127"/>
      <c r="Z31" s="198"/>
      <c r="AA31" s="198"/>
      <c r="AB31" s="198"/>
      <c r="AC31" s="198"/>
    </row>
    <row r="32" spans="1:29">
      <c r="A32" s="112" t="s">
        <v>41</v>
      </c>
      <c r="B32" s="154">
        <v>643.59000000000015</v>
      </c>
      <c r="C32" s="154">
        <v>577.58299999999986</v>
      </c>
      <c r="D32" s="154">
        <v>623.62</v>
      </c>
      <c r="E32" s="154">
        <v>605.97899999999993</v>
      </c>
      <c r="F32" s="154">
        <v>598.43200000000002</v>
      </c>
      <c r="G32" s="154">
        <v>625.12100000000009</v>
      </c>
      <c r="H32" s="186">
        <v>2453.152</v>
      </c>
      <c r="I32" s="187">
        <v>2443.2809999999999</v>
      </c>
      <c r="J32" s="188"/>
      <c r="K32" s="188"/>
      <c r="L32" s="188"/>
      <c r="M32" s="188"/>
      <c r="N32" s="188"/>
      <c r="O32" s="188"/>
      <c r="P32" s="188"/>
      <c r="Q32" s="188"/>
      <c r="R32" s="188"/>
      <c r="S32" s="188"/>
      <c r="T32" s="188"/>
      <c r="U32" s="188"/>
      <c r="V32" s="188"/>
      <c r="W32" s="188"/>
      <c r="X32" s="188"/>
      <c r="Y32" s="127"/>
      <c r="Z32" s="198"/>
      <c r="AA32" s="198"/>
      <c r="AB32" s="198"/>
      <c r="AC32" s="198"/>
    </row>
    <row r="33" spans="1:34">
      <c r="A33" s="112" t="s">
        <v>42</v>
      </c>
      <c r="B33" s="154">
        <v>332.51900000000001</v>
      </c>
      <c r="C33" s="154">
        <v>292.5920000000001</v>
      </c>
      <c r="D33" s="154">
        <v>294.214</v>
      </c>
      <c r="E33" s="154">
        <v>293.709</v>
      </c>
      <c r="F33" s="154">
        <v>290.38099999999997</v>
      </c>
      <c r="G33" s="154">
        <v>278.1450000000001</v>
      </c>
      <c r="H33" s="186">
        <v>1156.4490000000001</v>
      </c>
      <c r="I33" s="210">
        <v>1275.1690000000001</v>
      </c>
      <c r="K33" s="207"/>
      <c r="L33" s="207"/>
      <c r="M33" s="207"/>
      <c r="N33" s="96"/>
      <c r="O33" s="207"/>
      <c r="P33" s="207"/>
      <c r="Q33" s="198"/>
      <c r="R33" s="198"/>
      <c r="S33" s="198"/>
      <c r="T33" s="198"/>
      <c r="U33" s="198"/>
      <c r="V33" s="198"/>
      <c r="W33" s="220"/>
      <c r="X33" s="220"/>
      <c r="Y33" s="220"/>
      <c r="Z33" s="220"/>
      <c r="AA33" s="220"/>
      <c r="AB33" s="220"/>
      <c r="AC33" s="220"/>
    </row>
    <row r="34" spans="1:34" s="119" customFormat="1" ht="15" customHeight="1">
      <c r="A34" s="120" t="s">
        <v>43</v>
      </c>
      <c r="B34" s="199">
        <f t="shared" ref="B34:I34" si="6">IFERROR(B33/B32,0)</f>
        <v>0.51666278220606277</v>
      </c>
      <c r="C34" s="199">
        <f t="shared" si="6"/>
        <v>0.5065800066830225</v>
      </c>
      <c r="D34" s="199">
        <f t="shared" si="6"/>
        <v>0.47178409929123505</v>
      </c>
      <c r="E34" s="199">
        <f t="shared" si="6"/>
        <v>0.48468511285044535</v>
      </c>
      <c r="F34" s="199">
        <f t="shared" si="6"/>
        <v>0.48523641783861821</v>
      </c>
      <c r="G34" s="199">
        <f t="shared" si="6"/>
        <v>0.44494585848179802</v>
      </c>
      <c r="H34" s="192">
        <f t="shared" si="6"/>
        <v>0.47141351208567595</v>
      </c>
      <c r="I34" s="193">
        <f t="shared" si="6"/>
        <v>0.52190845015370735</v>
      </c>
      <c r="K34" s="214"/>
      <c r="L34" s="221"/>
      <c r="M34" s="221"/>
      <c r="N34" s="215"/>
      <c r="O34" s="221"/>
      <c r="P34" s="221"/>
      <c r="Z34" s="222"/>
      <c r="AE34" s="222"/>
    </row>
    <row r="35" spans="1:34" ht="6.75" customHeight="1">
      <c r="A35" s="112"/>
      <c r="B35" s="154"/>
      <c r="C35" s="154"/>
      <c r="D35" s="154"/>
      <c r="E35" s="154"/>
      <c r="F35" s="154"/>
      <c r="G35" s="154"/>
      <c r="H35" s="201"/>
      <c r="I35" s="216"/>
      <c r="K35" s="207"/>
      <c r="L35" s="207"/>
      <c r="M35" s="207"/>
      <c r="N35" s="96"/>
      <c r="O35" s="207"/>
      <c r="P35" s="207"/>
      <c r="W35" s="223"/>
      <c r="X35" s="223"/>
      <c r="Y35" s="223"/>
      <c r="Z35" s="220"/>
      <c r="AA35" s="223"/>
      <c r="AB35" s="223"/>
      <c r="AC35" s="223"/>
      <c r="AD35" s="223"/>
      <c r="AE35" s="220"/>
      <c r="AF35" s="223"/>
      <c r="AG35" s="223"/>
      <c r="AH35" s="223"/>
    </row>
    <row r="36" spans="1:34" ht="14.25" customHeight="1">
      <c r="A36" s="112" t="s">
        <v>44</v>
      </c>
      <c r="B36" s="154">
        <v>100.53199999999998</v>
      </c>
      <c r="C36" s="154">
        <v>208.76499999999999</v>
      </c>
      <c r="D36" s="154">
        <v>97.06</v>
      </c>
      <c r="E36" s="154">
        <v>79.650000000000006</v>
      </c>
      <c r="F36" s="154">
        <v>122.76599999999999</v>
      </c>
      <c r="G36" s="154">
        <v>127.20400000000001</v>
      </c>
      <c r="H36" s="186">
        <v>426.68</v>
      </c>
      <c r="I36" s="189">
        <v>463.33499999999998</v>
      </c>
      <c r="J36" s="2"/>
      <c r="K36" s="175"/>
      <c r="L36" s="175"/>
      <c r="M36" s="175"/>
      <c r="N36" s="175"/>
      <c r="O36" s="224"/>
      <c r="P36" s="225"/>
      <c r="Q36" s="218"/>
      <c r="R36" s="218"/>
      <c r="S36" s="218"/>
      <c r="T36" s="218"/>
      <c r="U36" s="218"/>
      <c r="V36" s="218"/>
      <c r="W36" s="218"/>
      <c r="X36" s="218"/>
      <c r="Y36" s="218"/>
      <c r="Z36" s="218"/>
      <c r="AA36" s="218"/>
      <c r="AB36" s="218"/>
      <c r="AC36" s="218"/>
    </row>
    <row r="37" spans="1:34" ht="13.5" customHeight="1">
      <c r="A37" s="134" t="s">
        <v>45</v>
      </c>
      <c r="B37" s="203">
        <f t="shared" ref="B37:I37" si="7">IFERROR(B36/B32,0)</f>
        <v>0.15620503736851094</v>
      </c>
      <c r="C37" s="203">
        <f t="shared" si="7"/>
        <v>0.36144588743089745</v>
      </c>
      <c r="D37" s="203">
        <f t="shared" si="7"/>
        <v>0.15563965235239408</v>
      </c>
      <c r="E37" s="203">
        <f t="shared" si="7"/>
        <v>0.13144019842271765</v>
      </c>
      <c r="F37" s="203">
        <f t="shared" si="7"/>
        <v>0.20514611518100634</v>
      </c>
      <c r="G37" s="203">
        <f t="shared" si="7"/>
        <v>0.20348700491584829</v>
      </c>
      <c r="H37" s="204">
        <f t="shared" si="7"/>
        <v>0.17393133405512581</v>
      </c>
      <c r="I37" s="205">
        <f t="shared" si="7"/>
        <v>0.18963639466766205</v>
      </c>
      <c r="J37" s="2"/>
      <c r="K37" s="175"/>
      <c r="L37" s="175"/>
      <c r="M37" s="175"/>
      <c r="N37" s="175"/>
      <c r="O37" s="219"/>
      <c r="P37" s="175"/>
      <c r="Q37" s="175"/>
      <c r="R37" s="175"/>
      <c r="S37" s="175"/>
      <c r="T37" s="175"/>
      <c r="U37" s="175"/>
      <c r="V37" s="175"/>
      <c r="W37" s="175"/>
      <c r="X37" s="175"/>
      <c r="Y37" s="175"/>
      <c r="Z37" s="218"/>
      <c r="AA37" s="218"/>
      <c r="AB37" s="218"/>
      <c r="AC37" s="218"/>
    </row>
    <row r="38" spans="1:34">
      <c r="A38" s="106" t="s">
        <v>34</v>
      </c>
      <c r="B38" s="2"/>
      <c r="C38" s="2"/>
      <c r="D38" s="2"/>
      <c r="E38" s="2"/>
      <c r="F38" s="2"/>
      <c r="G38" s="2"/>
      <c r="H38" s="107"/>
      <c r="I38" s="206"/>
      <c r="K38" s="207"/>
      <c r="L38" s="207"/>
      <c r="M38" s="207"/>
      <c r="N38" s="96"/>
      <c r="O38" s="207"/>
      <c r="P38" s="110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</row>
    <row r="39" spans="1:34">
      <c r="A39" s="112" t="s">
        <v>41</v>
      </c>
      <c r="B39" s="208">
        <v>252.57299999999998</v>
      </c>
      <c r="C39" s="208">
        <v>239.78200000000015</v>
      </c>
      <c r="D39" s="208">
        <v>223.69</v>
      </c>
      <c r="E39" s="208">
        <v>214.26800000000003</v>
      </c>
      <c r="F39" s="208">
        <v>206.03199999999998</v>
      </c>
      <c r="G39" s="208">
        <v>206.24599999999998</v>
      </c>
      <c r="H39" s="209">
        <v>850.23599999999999</v>
      </c>
      <c r="I39" s="210">
        <v>1037.4280000000001</v>
      </c>
      <c r="K39" s="207"/>
      <c r="L39" s="211"/>
      <c r="M39" s="207"/>
      <c r="N39" s="212"/>
      <c r="O39" s="207"/>
      <c r="P39" s="110"/>
      <c r="Q39" s="116"/>
      <c r="R39" s="116"/>
      <c r="S39" s="116"/>
      <c r="T39" s="116"/>
      <c r="U39" s="116"/>
      <c r="V39" s="116"/>
      <c r="W39" s="116"/>
      <c r="X39" s="116"/>
      <c r="Y39" s="116"/>
      <c r="Z39" s="116"/>
      <c r="AA39" s="116"/>
      <c r="AB39" s="116"/>
      <c r="AC39" s="116"/>
    </row>
    <row r="40" spans="1:34">
      <c r="A40" s="112" t="s">
        <v>42</v>
      </c>
      <c r="B40" s="208">
        <v>90.829000000000008</v>
      </c>
      <c r="C40" s="208">
        <v>85.252999999999986</v>
      </c>
      <c r="D40" s="208">
        <v>83.789000000000001</v>
      </c>
      <c r="E40" s="208">
        <v>88.242000000000004</v>
      </c>
      <c r="F40" s="208">
        <v>75.605999999999995</v>
      </c>
      <c r="G40" s="208">
        <v>79.547000000000025</v>
      </c>
      <c r="H40" s="209">
        <v>327.18400000000003</v>
      </c>
      <c r="I40" s="210">
        <v>403.745</v>
      </c>
      <c r="K40" s="207"/>
      <c r="L40" s="207"/>
      <c r="M40" s="207"/>
      <c r="N40" s="96"/>
      <c r="O40" s="207"/>
      <c r="P40" s="117"/>
      <c r="Q40" s="118"/>
      <c r="R40" s="118"/>
      <c r="S40" s="118"/>
      <c r="T40" s="118"/>
      <c r="U40" s="118"/>
      <c r="V40" s="118"/>
      <c r="W40" s="118"/>
      <c r="X40" s="118"/>
      <c r="Y40" s="118"/>
      <c r="Z40" s="118"/>
      <c r="AA40" s="118"/>
      <c r="AB40" s="118"/>
      <c r="AC40" s="118"/>
    </row>
    <row r="41" spans="1:34" s="119" customFormat="1">
      <c r="A41" s="120" t="s">
        <v>43</v>
      </c>
      <c r="B41" s="199">
        <f t="shared" ref="B41:I41" si="8">IFERROR(B40/B39,0)</f>
        <v>0.35961484402529176</v>
      </c>
      <c r="C41" s="199">
        <f t="shared" si="8"/>
        <v>0.35554378560525784</v>
      </c>
      <c r="D41" s="199">
        <f t="shared" si="8"/>
        <v>0.37457642272788233</v>
      </c>
      <c r="E41" s="199">
        <f t="shared" si="8"/>
        <v>0.41183004461702166</v>
      </c>
      <c r="F41" s="199">
        <f t="shared" si="8"/>
        <v>0.36696241360565351</v>
      </c>
      <c r="G41" s="199">
        <f t="shared" si="8"/>
        <v>0.38568990428905303</v>
      </c>
      <c r="H41" s="192">
        <f t="shared" si="8"/>
        <v>0.3848155100466224</v>
      </c>
      <c r="I41" s="213">
        <f t="shared" si="8"/>
        <v>0.38917881530091725</v>
      </c>
      <c r="K41" s="214"/>
      <c r="L41" s="214"/>
      <c r="M41" s="214"/>
      <c r="N41" s="215"/>
      <c r="O41" s="214"/>
      <c r="P41" s="117"/>
      <c r="Q41" s="118"/>
      <c r="R41" s="118"/>
      <c r="S41" s="118"/>
      <c r="T41" s="118"/>
      <c r="U41" s="118"/>
      <c r="V41" s="118"/>
      <c r="W41" s="118"/>
      <c r="X41" s="118"/>
      <c r="Y41" s="118"/>
      <c r="Z41" s="118"/>
      <c r="AA41" s="118"/>
      <c r="AB41" s="118"/>
      <c r="AC41" s="118"/>
    </row>
    <row r="42" spans="1:34" ht="5.25" customHeight="1">
      <c r="A42" s="112"/>
      <c r="B42" s="208"/>
      <c r="C42" s="208"/>
      <c r="D42" s="208"/>
      <c r="E42" s="208"/>
      <c r="F42" s="208"/>
      <c r="G42" s="208"/>
      <c r="H42" s="201"/>
      <c r="I42" s="216"/>
      <c r="K42" s="207"/>
      <c r="L42" s="207"/>
      <c r="M42" s="207"/>
      <c r="N42" s="96"/>
      <c r="O42" s="207"/>
      <c r="P42" s="126"/>
      <c r="Q42" s="127"/>
      <c r="R42" s="127"/>
      <c r="S42" s="127"/>
      <c r="T42" s="127"/>
      <c r="U42" s="127"/>
      <c r="V42" s="127"/>
      <c r="W42" s="127"/>
      <c r="X42" s="127"/>
      <c r="Y42" s="127"/>
      <c r="Z42" s="127"/>
      <c r="AA42" s="127"/>
      <c r="AB42" s="127"/>
      <c r="AC42" s="127"/>
    </row>
    <row r="43" spans="1:34" ht="13.5" customHeight="1">
      <c r="A43" s="112" t="s">
        <v>44</v>
      </c>
      <c r="B43" s="154">
        <v>15.866</v>
      </c>
      <c r="C43" s="154">
        <v>16.099000000000004</v>
      </c>
      <c r="D43" s="154">
        <v>5.2119999999999997</v>
      </c>
      <c r="E43" s="154">
        <v>11.64</v>
      </c>
      <c r="F43" s="154">
        <v>11.585000000000001</v>
      </c>
      <c r="G43" s="154">
        <v>19.401999999999997</v>
      </c>
      <c r="H43" s="186">
        <v>47.838999999999999</v>
      </c>
      <c r="I43" s="189">
        <v>67.162000000000006</v>
      </c>
      <c r="J43" s="175"/>
      <c r="K43" s="217"/>
      <c r="L43" s="217"/>
      <c r="M43" s="217"/>
      <c r="N43" s="27"/>
      <c r="O43" s="217"/>
      <c r="P43" s="131"/>
      <c r="Q43" s="132"/>
      <c r="R43" s="132"/>
      <c r="S43" s="132"/>
      <c r="T43" s="132"/>
      <c r="U43" s="132"/>
      <c r="V43" s="132"/>
      <c r="W43" s="132"/>
      <c r="X43" s="132"/>
      <c r="Y43" s="132"/>
      <c r="Z43" s="218"/>
      <c r="AA43" s="218"/>
      <c r="AB43" s="218"/>
      <c r="AC43" s="218"/>
    </row>
    <row r="44" spans="1:34" ht="13.5" customHeight="1">
      <c r="A44" s="134" t="s">
        <v>45</v>
      </c>
      <c r="B44" s="203">
        <f t="shared" ref="B44:I44" si="9">IFERROR(B43/B39,0)</f>
        <v>6.2817482470414493E-2</v>
      </c>
      <c r="C44" s="203">
        <f t="shared" si="9"/>
        <v>6.7140152305010359E-2</v>
      </c>
      <c r="D44" s="203">
        <f t="shared" si="9"/>
        <v>2.3300102820868165E-2</v>
      </c>
      <c r="E44" s="203">
        <f t="shared" si="9"/>
        <v>5.4324490824574828E-2</v>
      </c>
      <c r="F44" s="203">
        <f t="shared" si="9"/>
        <v>5.6229129455618553E-2</v>
      </c>
      <c r="G44" s="203">
        <f t="shared" si="9"/>
        <v>9.4072127459441629E-2</v>
      </c>
      <c r="H44" s="204">
        <f t="shared" si="9"/>
        <v>5.626555450486688E-2</v>
      </c>
      <c r="I44" s="205">
        <f t="shared" si="9"/>
        <v>6.4738950558496586E-2</v>
      </c>
      <c r="J44" s="2"/>
      <c r="K44" s="175"/>
      <c r="L44" s="175"/>
      <c r="M44" s="175"/>
      <c r="N44" s="175"/>
      <c r="O44" s="219"/>
      <c r="P44" s="175"/>
      <c r="Q44" s="175"/>
      <c r="R44" s="175"/>
      <c r="S44" s="175"/>
      <c r="T44" s="175"/>
      <c r="U44" s="175"/>
      <c r="V44" s="175"/>
      <c r="W44" s="175"/>
      <c r="X44" s="175"/>
      <c r="Y44" s="175"/>
      <c r="Z44" s="218"/>
      <c r="AA44" s="218"/>
      <c r="AB44" s="218"/>
      <c r="AC44" s="218"/>
    </row>
    <row r="45" spans="1:34" ht="14.25" customHeight="1">
      <c r="A45" s="181" t="s">
        <v>14</v>
      </c>
      <c r="B45" s="226"/>
      <c r="C45" s="226"/>
      <c r="D45" s="226"/>
      <c r="E45" s="226"/>
      <c r="F45" s="226"/>
      <c r="G45" s="226"/>
      <c r="H45" s="141"/>
      <c r="I45" s="8"/>
      <c r="K45" s="207"/>
      <c r="L45" s="207"/>
      <c r="M45" s="207"/>
      <c r="N45" s="96"/>
      <c r="O45" s="207"/>
      <c r="P45" s="207"/>
      <c r="W45" s="227"/>
      <c r="X45" s="227"/>
      <c r="Y45" s="227"/>
      <c r="Z45" s="220"/>
      <c r="AA45" s="227"/>
      <c r="AB45" s="227"/>
      <c r="AC45" s="227"/>
      <c r="AD45" s="227"/>
      <c r="AE45" s="220"/>
      <c r="AF45" s="227"/>
      <c r="AG45" s="227"/>
      <c r="AH45" s="227"/>
    </row>
    <row r="46" spans="1:34" ht="12.6" customHeight="1">
      <c r="A46" s="228" t="s">
        <v>41</v>
      </c>
      <c r="B46" s="185">
        <v>1877.0329999999999</v>
      </c>
      <c r="C46" s="185">
        <v>1837.2340000000004</v>
      </c>
      <c r="D46" s="185">
        <v>1846.6890000000001</v>
      </c>
      <c r="E46" s="185">
        <v>1932.896</v>
      </c>
      <c r="F46" s="185">
        <v>1985.1710000000003</v>
      </c>
      <c r="G46" s="185">
        <v>1973.8609999999999</v>
      </c>
      <c r="H46" s="209">
        <v>7738.6170000000002</v>
      </c>
      <c r="I46" s="210">
        <v>7374.5540000000001</v>
      </c>
      <c r="K46" s="207"/>
      <c r="L46" s="207"/>
      <c r="M46" s="207"/>
      <c r="N46" s="96"/>
      <c r="O46" s="207"/>
      <c r="P46" s="207"/>
      <c r="W46" s="227"/>
      <c r="X46" s="227"/>
      <c r="Y46" s="227"/>
      <c r="Z46" s="220"/>
      <c r="AA46" s="227"/>
      <c r="AB46" s="227"/>
      <c r="AC46" s="227"/>
      <c r="AD46" s="227"/>
      <c r="AE46" s="220"/>
      <c r="AF46" s="227"/>
      <c r="AG46" s="227"/>
      <c r="AH46" s="227"/>
    </row>
    <row r="47" spans="1:34" ht="12.6" customHeight="1">
      <c r="A47" s="228" t="s">
        <v>42</v>
      </c>
      <c r="B47" s="185">
        <v>714.02999999999975</v>
      </c>
      <c r="C47" s="185">
        <v>630.74000000000024</v>
      </c>
      <c r="D47" s="185">
        <v>658.92399999999998</v>
      </c>
      <c r="E47" s="185">
        <v>717.78400000000011</v>
      </c>
      <c r="F47" s="185">
        <v>806.87899999999991</v>
      </c>
      <c r="G47" s="185">
        <v>768.10899999999992</v>
      </c>
      <c r="H47" s="209">
        <v>2951.6959999999999</v>
      </c>
      <c r="I47" s="210">
        <v>2686.7860000000001</v>
      </c>
      <c r="K47" s="207"/>
      <c r="L47" s="207"/>
      <c r="M47" s="207"/>
      <c r="N47" s="96"/>
      <c r="O47" s="207"/>
      <c r="P47" s="207"/>
      <c r="W47" s="227"/>
      <c r="X47" s="227"/>
      <c r="Y47" s="227"/>
      <c r="Z47" s="220"/>
      <c r="AA47" s="227"/>
      <c r="AB47" s="227"/>
      <c r="AC47" s="227"/>
      <c r="AD47" s="227"/>
      <c r="AE47" s="220"/>
      <c r="AF47" s="227"/>
      <c r="AG47" s="227"/>
      <c r="AH47" s="227"/>
    </row>
    <row r="48" spans="1:34" ht="12.6" customHeight="1">
      <c r="A48" s="229" t="s">
        <v>43</v>
      </c>
      <c r="B48" s="191">
        <f t="shared" ref="B48:I48" si="10">IFERROR(B47/B46,0)</f>
        <v>0.38040354112048097</v>
      </c>
      <c r="C48" s="191">
        <f t="shared" si="10"/>
        <v>0.34330956209170965</v>
      </c>
      <c r="D48" s="191">
        <f t="shared" si="10"/>
        <v>0.35681373528515087</v>
      </c>
      <c r="E48" s="191">
        <f t="shared" si="10"/>
        <v>0.37135158849726013</v>
      </c>
      <c r="F48" s="191">
        <f t="shared" si="10"/>
        <v>0.40645314685737388</v>
      </c>
      <c r="G48" s="191">
        <f t="shared" si="10"/>
        <v>0.3891403700665852</v>
      </c>
      <c r="H48" s="192">
        <f t="shared" si="10"/>
        <v>0.38142422606003112</v>
      </c>
      <c r="I48" s="193">
        <f t="shared" si="10"/>
        <v>0.36433199892495194</v>
      </c>
      <c r="K48" s="207"/>
      <c r="L48" s="207"/>
      <c r="M48" s="207"/>
      <c r="N48" s="96"/>
      <c r="O48" s="207"/>
      <c r="P48" s="207"/>
      <c r="W48" s="227"/>
      <c r="X48" s="227"/>
      <c r="Y48" s="227"/>
      <c r="Z48" s="220"/>
      <c r="AA48" s="227"/>
      <c r="AB48" s="227"/>
      <c r="AC48" s="227"/>
      <c r="AD48" s="227"/>
      <c r="AE48" s="220"/>
      <c r="AF48" s="227"/>
      <c r="AG48" s="227"/>
      <c r="AH48" s="227"/>
    </row>
    <row r="49" spans="1:34" ht="4.5" customHeight="1">
      <c r="A49" s="184"/>
      <c r="B49" s="185"/>
      <c r="C49" s="185"/>
      <c r="D49" s="185"/>
      <c r="E49" s="185"/>
      <c r="F49" s="185"/>
      <c r="G49" s="185"/>
      <c r="H49" s="201"/>
      <c r="I49" s="216"/>
      <c r="K49" s="207"/>
      <c r="L49" s="207"/>
      <c r="M49" s="207"/>
      <c r="N49" s="96"/>
      <c r="O49" s="207"/>
      <c r="P49" s="207"/>
      <c r="W49" s="227"/>
      <c r="X49" s="227"/>
      <c r="Y49" s="227"/>
      <c r="Z49" s="220"/>
      <c r="AA49" s="227"/>
      <c r="AB49" s="227"/>
      <c r="AC49" s="227"/>
      <c r="AD49" s="227"/>
      <c r="AE49" s="220"/>
      <c r="AF49" s="227"/>
      <c r="AG49" s="227"/>
      <c r="AH49" s="227"/>
    </row>
    <row r="50" spans="1:34" ht="14.25" customHeight="1">
      <c r="A50" s="228" t="s">
        <v>44</v>
      </c>
      <c r="B50" s="185">
        <v>186.96600000000001</v>
      </c>
      <c r="C50" s="185">
        <v>435.35299999999995</v>
      </c>
      <c r="D50" s="185">
        <v>159.261</v>
      </c>
      <c r="E50" s="185">
        <v>186.929</v>
      </c>
      <c r="F50" s="185">
        <v>303.565</v>
      </c>
      <c r="G50" s="185">
        <v>498.678</v>
      </c>
      <c r="H50" s="186">
        <v>1148.433</v>
      </c>
      <c r="I50" s="189">
        <v>1005.059</v>
      </c>
      <c r="K50" s="207"/>
      <c r="L50" s="207"/>
      <c r="M50" s="207"/>
      <c r="N50" s="96"/>
      <c r="O50" s="207"/>
      <c r="P50" s="207"/>
      <c r="W50" s="227"/>
      <c r="X50" s="227"/>
      <c r="Y50" s="227"/>
      <c r="Z50" s="220"/>
      <c r="AA50" s="227"/>
      <c r="AB50" s="227"/>
      <c r="AC50" s="227"/>
      <c r="AD50" s="227"/>
      <c r="AE50" s="220"/>
      <c r="AF50" s="227"/>
      <c r="AG50" s="227"/>
      <c r="AH50" s="227"/>
    </row>
    <row r="51" spans="1:34" ht="12.6" customHeight="1">
      <c r="A51" s="230" t="s">
        <v>45</v>
      </c>
      <c r="B51" s="231">
        <f t="shared" ref="B51:I51" si="11">IFERROR(B50/B46,0)</f>
        <v>9.9607199234110433E-2</v>
      </c>
      <c r="C51" s="231">
        <f t="shared" si="11"/>
        <v>0.23696110566209849</v>
      </c>
      <c r="D51" s="231">
        <f t="shared" si="11"/>
        <v>8.6241375781195423E-2</v>
      </c>
      <c r="E51" s="231">
        <f t="shared" si="11"/>
        <v>9.6709290101485032E-2</v>
      </c>
      <c r="F51" s="231">
        <f t="shared" si="11"/>
        <v>0.15291629789071065</v>
      </c>
      <c r="G51" s="231">
        <f t="shared" si="11"/>
        <v>0.25264089011333624</v>
      </c>
      <c r="H51" s="204">
        <f t="shared" si="11"/>
        <v>0.14840287353670559</v>
      </c>
      <c r="I51" s="232">
        <f t="shared" si="11"/>
        <v>0.13628742836515945</v>
      </c>
      <c r="K51" s="207"/>
      <c r="L51" s="207"/>
      <c r="M51" s="207"/>
      <c r="N51" s="96"/>
      <c r="O51" s="207"/>
      <c r="P51" s="207"/>
      <c r="W51" s="227"/>
      <c r="X51" s="227"/>
      <c r="Y51" s="227"/>
      <c r="Z51" s="220"/>
      <c r="AA51" s="227"/>
      <c r="AB51" s="227"/>
      <c r="AC51" s="227"/>
      <c r="AD51" s="227"/>
      <c r="AE51" s="220"/>
      <c r="AF51" s="227"/>
      <c r="AG51" s="227"/>
      <c r="AH51" s="227"/>
    </row>
    <row r="52" spans="1:34">
      <c r="A52" s="106" t="s">
        <v>21</v>
      </c>
      <c r="B52" s="2"/>
      <c r="C52" s="2"/>
      <c r="D52" s="2"/>
      <c r="E52" s="2"/>
      <c r="F52" s="2"/>
      <c r="G52" s="2"/>
      <c r="H52" s="141"/>
      <c r="I52" s="8"/>
      <c r="K52" s="207"/>
      <c r="L52" s="207"/>
      <c r="M52" s="207"/>
      <c r="N52" s="96"/>
      <c r="O52" s="207"/>
      <c r="P52" s="207"/>
      <c r="W52" s="2"/>
      <c r="X52" s="2"/>
      <c r="Y52" s="2"/>
      <c r="Z52" s="220"/>
      <c r="AA52" s="2"/>
      <c r="AB52" s="2"/>
      <c r="AC52" s="2"/>
      <c r="AE52" s="220"/>
      <c r="AF52" s="143"/>
    </row>
    <row r="53" spans="1:34">
      <c r="A53" s="112" t="s">
        <v>41</v>
      </c>
      <c r="B53" s="154">
        <v>704.47805664745556</v>
      </c>
      <c r="C53" s="154">
        <v>705.72163403414834</v>
      </c>
      <c r="D53" s="154">
        <v>708.6677042889122</v>
      </c>
      <c r="E53" s="154">
        <v>751.27672847844985</v>
      </c>
      <c r="F53" s="154">
        <v>734.57650806385914</v>
      </c>
      <c r="G53" s="154">
        <v>719.40785742692879</v>
      </c>
      <c r="H53" s="209">
        <v>2913.92879825815</v>
      </c>
      <c r="I53" s="210">
        <v>2809.2546423204176</v>
      </c>
      <c r="K53" s="207"/>
      <c r="L53" s="211"/>
      <c r="M53" s="207"/>
      <c r="N53" s="212"/>
      <c r="O53" s="207"/>
      <c r="P53" s="207"/>
      <c r="W53" s="144"/>
      <c r="X53" s="144"/>
      <c r="Y53" s="144"/>
      <c r="Z53" s="220"/>
      <c r="AA53" s="144"/>
      <c r="AB53" s="144"/>
      <c r="AC53" s="144"/>
      <c r="AD53" s="144"/>
      <c r="AE53" s="220"/>
      <c r="AF53" s="144"/>
      <c r="AG53" s="144"/>
      <c r="AH53" s="144"/>
    </row>
    <row r="54" spans="1:34">
      <c r="A54" s="112" t="s">
        <v>42</v>
      </c>
      <c r="B54" s="154">
        <v>212.76229625587496</v>
      </c>
      <c r="C54" s="154">
        <v>217.56231879955624</v>
      </c>
      <c r="D54" s="154">
        <v>228.51322129605987</v>
      </c>
      <c r="E54" s="154">
        <v>222.36315014266401</v>
      </c>
      <c r="F54" s="154">
        <v>259.40944866567321</v>
      </c>
      <c r="G54" s="154">
        <v>260.76856746630563</v>
      </c>
      <c r="H54" s="209">
        <v>971.05438757070272</v>
      </c>
      <c r="I54" s="210">
        <v>850.23485546296581</v>
      </c>
      <c r="K54" s="207"/>
      <c r="L54" s="207"/>
      <c r="M54" s="207"/>
      <c r="N54" s="96"/>
      <c r="O54" s="207"/>
      <c r="P54" s="207"/>
      <c r="W54" s="144"/>
      <c r="X54" s="144"/>
      <c r="Y54" s="144"/>
      <c r="Z54" s="220"/>
      <c r="AA54" s="144"/>
      <c r="AB54" s="144"/>
      <c r="AC54" s="144"/>
      <c r="AD54" s="144"/>
      <c r="AE54" s="220"/>
      <c r="AF54" s="144"/>
      <c r="AG54" s="144"/>
      <c r="AH54" s="144"/>
    </row>
    <row r="55" spans="1:34">
      <c r="A55" s="120" t="s">
        <v>43</v>
      </c>
      <c r="B55" s="233">
        <f t="shared" ref="B55:I55" si="12">IFERROR(B54/B53,0)</f>
        <v>0.30201408581608719</v>
      </c>
      <c r="C55" s="233">
        <f t="shared" si="12"/>
        <v>0.30828347652585758</v>
      </c>
      <c r="D55" s="233">
        <f t="shared" si="12"/>
        <v>0.3224546849152008</v>
      </c>
      <c r="E55" s="233">
        <f t="shared" si="12"/>
        <v>0.29598035146518242</v>
      </c>
      <c r="F55" s="233">
        <f t="shared" si="12"/>
        <v>0.35314149828913655</v>
      </c>
      <c r="G55" s="233">
        <f t="shared" si="12"/>
        <v>0.36247667407885137</v>
      </c>
      <c r="H55" s="192">
        <f t="shared" si="12"/>
        <v>0.33324574991371336</v>
      </c>
      <c r="I55" s="213">
        <f t="shared" si="12"/>
        <v>0.30265496144581605</v>
      </c>
      <c r="K55" s="207"/>
      <c r="L55" s="207"/>
      <c r="M55" s="207"/>
      <c r="N55" s="96"/>
      <c r="O55" s="207"/>
      <c r="P55" s="207"/>
      <c r="W55" s="199"/>
      <c r="X55" s="199"/>
      <c r="Y55" s="199"/>
      <c r="Z55" s="220"/>
      <c r="AA55" s="199"/>
      <c r="AB55" s="199"/>
      <c r="AC55" s="199"/>
      <c r="AD55" s="199"/>
      <c r="AE55" s="220"/>
      <c r="AF55" s="199"/>
      <c r="AG55" s="199"/>
      <c r="AH55" s="199"/>
    </row>
    <row r="56" spans="1:34" ht="5.25" customHeight="1">
      <c r="A56" s="112"/>
      <c r="B56" s="154"/>
      <c r="C56" s="154"/>
      <c r="D56" s="154"/>
      <c r="E56" s="154"/>
      <c r="F56" s="154"/>
      <c r="G56" s="154"/>
      <c r="H56" s="186"/>
      <c r="I56" s="187"/>
      <c r="K56" s="207"/>
      <c r="L56" s="207"/>
      <c r="M56" s="207"/>
      <c r="N56" s="96"/>
      <c r="O56" s="207"/>
      <c r="P56" s="207"/>
      <c r="W56" s="144"/>
      <c r="X56" s="144"/>
      <c r="Y56" s="144"/>
      <c r="Z56" s="220"/>
      <c r="AA56" s="144"/>
      <c r="AB56" s="144"/>
      <c r="AC56" s="144"/>
      <c r="AD56" s="144"/>
      <c r="AE56" s="220"/>
      <c r="AF56" s="144"/>
      <c r="AG56" s="144"/>
      <c r="AH56" s="144"/>
    </row>
    <row r="57" spans="1:34">
      <c r="A57" s="112" t="s">
        <v>44</v>
      </c>
      <c r="B57" s="154">
        <v>55.479000000000013</v>
      </c>
      <c r="C57" s="154">
        <v>85.792999999999978</v>
      </c>
      <c r="D57" s="154">
        <v>28.305</v>
      </c>
      <c r="E57" s="154">
        <v>43.925999999999995</v>
      </c>
      <c r="F57" s="154">
        <v>48.821000000000012</v>
      </c>
      <c r="G57" s="154">
        <v>85.95</v>
      </c>
      <c r="H57" s="186">
        <v>207.00200000000001</v>
      </c>
      <c r="I57" s="189">
        <v>220.26499999999999</v>
      </c>
      <c r="K57" s="207"/>
      <c r="L57" s="207"/>
      <c r="M57" s="207"/>
      <c r="N57" s="96"/>
      <c r="O57" s="207"/>
      <c r="P57" s="207"/>
      <c r="W57" s="144"/>
      <c r="X57" s="144"/>
      <c r="Y57" s="144"/>
      <c r="Z57" s="220"/>
      <c r="AA57" s="144"/>
      <c r="AB57" s="144"/>
      <c r="AC57" s="144"/>
      <c r="AD57" s="144"/>
      <c r="AE57" s="220"/>
      <c r="AF57" s="144"/>
      <c r="AG57" s="144"/>
      <c r="AH57" s="144"/>
    </row>
    <row r="58" spans="1:34" ht="13.5" customHeight="1">
      <c r="A58" s="134" t="s">
        <v>45</v>
      </c>
      <c r="B58" s="203">
        <f t="shared" ref="B58:I58" si="13">IFERROR(B57/B53,0)</f>
        <v>7.8751920626199956E-2</v>
      </c>
      <c r="C58" s="203">
        <f t="shared" si="13"/>
        <v>0.1215677625037192</v>
      </c>
      <c r="D58" s="203">
        <f t="shared" si="13"/>
        <v>3.9941145657825146E-2</v>
      </c>
      <c r="E58" s="203">
        <f t="shared" si="13"/>
        <v>5.8468468854296476E-2</v>
      </c>
      <c r="F58" s="203">
        <f t="shared" si="13"/>
        <v>6.6461422961481151E-2</v>
      </c>
      <c r="G58" s="203">
        <f t="shared" si="13"/>
        <v>0.11947325722492551</v>
      </c>
      <c r="H58" s="204">
        <f t="shared" si="13"/>
        <v>7.1038798245083731E-2</v>
      </c>
      <c r="I58" s="205">
        <f t="shared" si="13"/>
        <v>7.8406918576118534E-2</v>
      </c>
      <c r="J58" s="2"/>
      <c r="K58" s="175"/>
      <c r="L58" s="175"/>
      <c r="M58" s="175"/>
      <c r="N58" s="175"/>
      <c r="O58" s="176"/>
      <c r="P58" s="167"/>
      <c r="Q58" s="167"/>
      <c r="R58" s="167"/>
      <c r="S58" s="167"/>
      <c r="T58" s="167"/>
      <c r="U58" s="167"/>
      <c r="V58" s="167"/>
      <c r="W58" s="167"/>
      <c r="X58" s="167"/>
      <c r="Y58" s="167"/>
    </row>
    <row r="59" spans="1:34">
      <c r="A59" s="106" t="s">
        <v>22</v>
      </c>
      <c r="B59" s="2"/>
      <c r="C59" s="2"/>
      <c r="D59" s="2"/>
      <c r="E59" s="2"/>
      <c r="F59" s="2"/>
      <c r="G59" s="2"/>
      <c r="H59" s="148"/>
      <c r="I59" s="234"/>
      <c r="K59" s="207"/>
      <c r="L59" s="207"/>
      <c r="M59" s="207"/>
      <c r="N59" s="96"/>
      <c r="O59" s="207"/>
      <c r="P59" s="207"/>
      <c r="W59" s="149"/>
      <c r="X59" s="149"/>
      <c r="Y59" s="149"/>
      <c r="Z59" s="220"/>
      <c r="AA59" s="149"/>
      <c r="AB59" s="149"/>
      <c r="AC59" s="149"/>
      <c r="AD59" s="149"/>
      <c r="AE59" s="220"/>
      <c r="AF59" s="149"/>
      <c r="AG59" s="149"/>
      <c r="AH59" s="149"/>
    </row>
    <row r="60" spans="1:34">
      <c r="A60" s="112" t="s">
        <v>41</v>
      </c>
      <c r="B60" s="154">
        <v>379.30806092884063</v>
      </c>
      <c r="C60" s="154">
        <v>347.68495592594513</v>
      </c>
      <c r="D60" s="154">
        <v>343.72752251922208</v>
      </c>
      <c r="E60" s="154">
        <v>363.0215979694164</v>
      </c>
      <c r="F60" s="154">
        <v>389.07230761709775</v>
      </c>
      <c r="G60" s="154">
        <v>374.51818599373496</v>
      </c>
      <c r="H60" s="209">
        <v>1470.3396140994712</v>
      </c>
      <c r="I60" s="210">
        <v>1468.4687653310646</v>
      </c>
      <c r="K60" s="207"/>
      <c r="L60" s="211"/>
      <c r="M60" s="207"/>
      <c r="N60" s="212"/>
      <c r="O60" s="207"/>
      <c r="P60" s="207"/>
      <c r="W60" s="144"/>
      <c r="X60" s="144"/>
      <c r="Y60" s="144"/>
      <c r="Z60" s="220"/>
      <c r="AA60" s="144"/>
      <c r="AB60" s="144"/>
      <c r="AC60" s="144"/>
      <c r="AD60" s="144"/>
      <c r="AE60" s="220"/>
      <c r="AF60" s="144"/>
      <c r="AG60" s="144"/>
      <c r="AH60" s="144"/>
    </row>
    <row r="61" spans="1:34">
      <c r="A61" s="112" t="s">
        <v>42</v>
      </c>
      <c r="B61" s="154">
        <v>173.70778145812443</v>
      </c>
      <c r="C61" s="154">
        <v>153.59287139682465</v>
      </c>
      <c r="D61" s="154">
        <v>99.681834795862443</v>
      </c>
      <c r="E61" s="154">
        <v>147.39453051533985</v>
      </c>
      <c r="F61" s="154">
        <v>169.57142193233014</v>
      </c>
      <c r="G61" s="154">
        <v>138.99215756308718</v>
      </c>
      <c r="H61" s="209">
        <v>555.63994480661961</v>
      </c>
      <c r="I61" s="210">
        <v>651.08130948946712</v>
      </c>
      <c r="K61" s="207"/>
      <c r="L61" s="207"/>
      <c r="M61" s="207"/>
      <c r="N61" s="96"/>
      <c r="O61" s="207"/>
      <c r="W61" s="144"/>
      <c r="X61" s="144"/>
      <c r="Y61" s="144"/>
      <c r="Z61" s="220"/>
      <c r="AA61" s="144"/>
      <c r="AB61" s="144"/>
      <c r="AC61" s="144"/>
      <c r="AD61" s="144"/>
      <c r="AE61" s="220"/>
      <c r="AF61" s="144"/>
      <c r="AG61" s="144"/>
      <c r="AH61" s="144"/>
    </row>
    <row r="62" spans="1:34">
      <c r="A62" s="120" t="s">
        <v>43</v>
      </c>
      <c r="B62" s="233">
        <f t="shared" ref="B62:I62" si="14">IFERROR(B61/B60,0)</f>
        <v>0.45795963585048233</v>
      </c>
      <c r="C62" s="233">
        <f t="shared" si="14"/>
        <v>0.44175874963522732</v>
      </c>
      <c r="D62" s="233">
        <f t="shared" si="14"/>
        <v>0.29000248238861348</v>
      </c>
      <c r="E62" s="233">
        <f t="shared" si="14"/>
        <v>0.40602138093105261</v>
      </c>
      <c r="F62" s="233">
        <f t="shared" si="14"/>
        <v>0.43583523836708632</v>
      </c>
      <c r="G62" s="233">
        <f t="shared" si="14"/>
        <v>0.3711225856610666</v>
      </c>
      <c r="H62" s="192">
        <f t="shared" si="14"/>
        <v>0.37789905099369075</v>
      </c>
      <c r="I62" s="213">
        <f t="shared" si="14"/>
        <v>0.44337429903909575</v>
      </c>
      <c r="K62" s="207"/>
      <c r="L62" s="207"/>
      <c r="M62" s="207"/>
      <c r="N62" s="96"/>
      <c r="O62" s="207"/>
      <c r="W62" s="199"/>
      <c r="X62" s="199"/>
      <c r="Y62" s="199"/>
      <c r="Z62" s="220"/>
      <c r="AA62" s="199"/>
      <c r="AB62" s="199"/>
      <c r="AC62" s="199"/>
      <c r="AD62" s="199"/>
      <c r="AE62" s="220"/>
      <c r="AF62" s="199"/>
      <c r="AG62" s="199"/>
      <c r="AH62" s="199"/>
    </row>
    <row r="63" spans="1:34" ht="5.25" customHeight="1">
      <c r="A63" s="112"/>
      <c r="B63" s="154"/>
      <c r="C63" s="154"/>
      <c r="D63" s="154"/>
      <c r="E63" s="154"/>
      <c r="F63" s="154"/>
      <c r="G63" s="154"/>
      <c r="H63" s="186"/>
      <c r="I63" s="187"/>
      <c r="K63" s="207"/>
      <c r="L63" s="207"/>
      <c r="M63" s="207"/>
      <c r="N63" s="96"/>
      <c r="O63" s="207"/>
      <c r="W63" s="144"/>
      <c r="X63" s="144"/>
      <c r="Y63" s="144"/>
      <c r="Z63" s="220"/>
      <c r="AA63" s="144"/>
      <c r="AB63" s="144"/>
      <c r="AC63" s="144"/>
      <c r="AD63" s="144"/>
      <c r="AE63" s="220"/>
      <c r="AF63" s="144"/>
      <c r="AG63" s="144"/>
      <c r="AH63" s="144"/>
    </row>
    <row r="64" spans="1:34">
      <c r="A64" s="112" t="s">
        <v>44</v>
      </c>
      <c r="B64" s="154">
        <v>37.966000000000008</v>
      </c>
      <c r="C64" s="154">
        <v>55.875999999999976</v>
      </c>
      <c r="D64" s="154">
        <v>50.198999999999998</v>
      </c>
      <c r="E64" s="154">
        <v>55.120000000000005</v>
      </c>
      <c r="F64" s="154">
        <v>82.012999999999991</v>
      </c>
      <c r="G64" s="154">
        <v>88.759999999999991</v>
      </c>
      <c r="H64" s="186">
        <v>276.09199999999998</v>
      </c>
      <c r="I64" s="189">
        <v>192.02099999999999</v>
      </c>
      <c r="K64" s="207"/>
      <c r="L64" s="207"/>
      <c r="M64" s="207"/>
      <c r="N64" s="96"/>
      <c r="O64" s="207"/>
      <c r="W64" s="144"/>
      <c r="X64" s="144"/>
      <c r="Y64" s="144"/>
      <c r="Z64" s="220"/>
      <c r="AA64" s="144"/>
      <c r="AB64" s="144"/>
      <c r="AC64" s="144"/>
      <c r="AD64" s="144"/>
      <c r="AE64" s="220"/>
      <c r="AF64" s="144"/>
      <c r="AG64" s="144"/>
      <c r="AH64" s="144"/>
    </row>
    <row r="65" spans="1:34" ht="13.5" customHeight="1">
      <c r="A65" s="134" t="s">
        <v>45</v>
      </c>
      <c r="B65" s="203">
        <f t="shared" ref="B65:I65" si="15">IFERROR(B64/B60,0)</f>
        <v>0.10009278449561489</v>
      </c>
      <c r="C65" s="203">
        <f t="shared" si="15"/>
        <v>0.16070870783348257</v>
      </c>
      <c r="D65" s="203">
        <f t="shared" si="15"/>
        <v>0.14604300415656343</v>
      </c>
      <c r="E65" s="203">
        <f t="shared" si="15"/>
        <v>0.1518366959660723</v>
      </c>
      <c r="F65" s="203">
        <f t="shared" si="15"/>
        <v>0.21079115216987479</v>
      </c>
      <c r="G65" s="203">
        <f t="shared" si="15"/>
        <v>0.23699783700619759</v>
      </c>
      <c r="H65" s="204">
        <f t="shared" si="15"/>
        <v>0.18777430557708</v>
      </c>
      <c r="I65" s="205">
        <f t="shared" si="15"/>
        <v>0.13076274043643624</v>
      </c>
      <c r="J65" s="2"/>
      <c r="K65" s="175"/>
      <c r="L65" s="175"/>
      <c r="M65" s="175"/>
      <c r="N65" s="175"/>
      <c r="O65" s="176"/>
      <c r="P65" s="167"/>
      <c r="Q65" s="167"/>
      <c r="R65" s="167"/>
      <c r="S65" s="167"/>
      <c r="T65" s="167"/>
      <c r="U65" s="167"/>
      <c r="V65" s="167"/>
      <c r="W65" s="167"/>
      <c r="X65" s="167"/>
      <c r="Y65" s="167"/>
    </row>
    <row r="66" spans="1:34">
      <c r="A66" s="106" t="s">
        <v>23</v>
      </c>
      <c r="B66" s="2"/>
      <c r="C66" s="2"/>
      <c r="D66" s="2"/>
      <c r="E66" s="2"/>
      <c r="F66" s="2"/>
      <c r="G66" s="150"/>
      <c r="H66" s="148"/>
      <c r="I66" s="234"/>
      <c r="K66" s="207"/>
      <c r="L66" s="207"/>
      <c r="M66" s="207"/>
      <c r="N66" s="96"/>
      <c r="O66" s="207"/>
      <c r="W66" s="149"/>
      <c r="X66" s="149"/>
      <c r="Y66" s="149"/>
      <c r="Z66" s="220"/>
      <c r="AA66" s="149"/>
      <c r="AB66" s="149"/>
      <c r="AC66" s="149"/>
      <c r="AD66" s="149"/>
      <c r="AE66" s="220"/>
      <c r="AF66" s="149"/>
      <c r="AG66" s="149"/>
      <c r="AH66" s="149"/>
    </row>
    <row r="67" spans="1:34">
      <c r="A67" s="112" t="s">
        <v>41</v>
      </c>
      <c r="B67" s="154">
        <v>573.54129011581722</v>
      </c>
      <c r="C67" s="154">
        <v>562.90487689326574</v>
      </c>
      <c r="D67" s="154">
        <v>572.13795635732424</v>
      </c>
      <c r="E67" s="154">
        <v>598.2057091522571</v>
      </c>
      <c r="F67" s="154">
        <v>635.35486440232876</v>
      </c>
      <c r="G67" s="154">
        <v>656.55018069690323</v>
      </c>
      <c r="H67" s="209">
        <v>2462.2487106088133</v>
      </c>
      <c r="I67" s="210">
        <v>2221.6853988451644</v>
      </c>
      <c r="K67" s="207"/>
      <c r="L67" s="211"/>
      <c r="M67" s="207"/>
      <c r="N67" s="212"/>
      <c r="O67" s="207"/>
      <c r="W67" s="144"/>
      <c r="X67" s="144"/>
      <c r="Y67" s="144"/>
      <c r="Z67" s="220"/>
      <c r="AA67" s="144"/>
      <c r="AB67" s="144"/>
      <c r="AC67" s="144"/>
      <c r="AD67" s="144"/>
      <c r="AE67" s="220"/>
      <c r="AF67" s="144"/>
      <c r="AG67" s="144"/>
      <c r="AH67" s="144"/>
    </row>
    <row r="68" spans="1:34">
      <c r="A68" s="112" t="s">
        <v>42</v>
      </c>
      <c r="B68" s="154">
        <v>228.32933055362366</v>
      </c>
      <c r="C68" s="154">
        <v>162.20144300689606</v>
      </c>
      <c r="D68" s="154">
        <v>223.21856926027121</v>
      </c>
      <c r="E68" s="154">
        <v>240.26558007369553</v>
      </c>
      <c r="F68" s="154">
        <v>268.05656934206746</v>
      </c>
      <c r="G68" s="154">
        <v>260.17532801218908</v>
      </c>
      <c r="H68" s="209">
        <v>991.71604668822329</v>
      </c>
      <c r="I68" s="210">
        <v>787.13840380743557</v>
      </c>
      <c r="K68" s="207"/>
      <c r="L68" s="207"/>
      <c r="M68" s="207"/>
      <c r="N68" s="96"/>
      <c r="O68" s="207"/>
      <c r="W68" s="144"/>
      <c r="X68" s="144"/>
      <c r="Y68" s="144"/>
      <c r="Z68" s="220"/>
      <c r="AA68" s="144"/>
      <c r="AB68" s="144"/>
      <c r="AC68" s="144"/>
      <c r="AD68" s="144"/>
      <c r="AE68" s="220"/>
      <c r="AF68" s="144"/>
      <c r="AG68" s="144"/>
      <c r="AH68" s="144"/>
    </row>
    <row r="69" spans="1:34">
      <c r="A69" s="120" t="s">
        <v>43</v>
      </c>
      <c r="B69" s="233">
        <f t="shared" ref="B69:I69" si="16">IFERROR(B68/B67,0)</f>
        <v>0.39810443378456034</v>
      </c>
      <c r="C69" s="233">
        <f t="shared" si="16"/>
        <v>0.28815071544965776</v>
      </c>
      <c r="D69" s="233">
        <f t="shared" si="16"/>
        <v>0.39014815706591893</v>
      </c>
      <c r="E69" s="233">
        <f t="shared" si="16"/>
        <v>0.40164374294285182</v>
      </c>
      <c r="F69" s="233">
        <f t="shared" si="16"/>
        <v>0.42190055410093585</v>
      </c>
      <c r="G69" s="233">
        <f t="shared" si="16"/>
        <v>0.3962763786555093</v>
      </c>
      <c r="H69" s="192">
        <f t="shared" si="16"/>
        <v>0.40276842969409554</v>
      </c>
      <c r="I69" s="213">
        <f t="shared" si="16"/>
        <v>0.35429786963383358</v>
      </c>
      <c r="K69" s="207"/>
      <c r="L69" s="207"/>
      <c r="M69" s="207"/>
      <c r="N69" s="96"/>
      <c r="O69" s="207"/>
      <c r="W69" s="199"/>
      <c r="X69" s="199"/>
      <c r="Y69" s="199"/>
      <c r="Z69" s="220"/>
      <c r="AA69" s="199"/>
      <c r="AB69" s="199"/>
      <c r="AC69" s="199"/>
      <c r="AD69" s="199"/>
      <c r="AE69" s="220"/>
      <c r="AF69" s="199"/>
      <c r="AG69" s="199"/>
      <c r="AH69" s="199"/>
    </row>
    <row r="70" spans="1:34" ht="5.25" customHeight="1">
      <c r="A70" s="112"/>
      <c r="B70" s="154"/>
      <c r="C70" s="154"/>
      <c r="D70" s="154"/>
      <c r="E70" s="154"/>
      <c r="F70" s="154"/>
      <c r="G70" s="154"/>
      <c r="H70" s="186"/>
      <c r="I70" s="187"/>
      <c r="K70" s="207"/>
      <c r="L70" s="207"/>
      <c r="M70" s="207"/>
      <c r="N70" s="96"/>
      <c r="O70" s="207"/>
      <c r="W70" s="144"/>
      <c r="X70" s="144"/>
      <c r="Y70" s="144"/>
      <c r="Z70" s="220"/>
      <c r="AA70" s="144"/>
      <c r="AB70" s="144"/>
      <c r="AC70" s="144"/>
      <c r="AD70" s="144"/>
      <c r="AE70" s="220"/>
      <c r="AF70" s="144"/>
      <c r="AG70" s="144"/>
      <c r="AH70" s="144"/>
    </row>
    <row r="71" spans="1:34" ht="13.5" customHeight="1">
      <c r="A71" s="112" t="s">
        <v>44</v>
      </c>
      <c r="B71" s="154">
        <v>71.908999999999992</v>
      </c>
      <c r="C71" s="154">
        <v>227.58599999999998</v>
      </c>
      <c r="D71" s="154">
        <v>67.861000000000004</v>
      </c>
      <c r="E71" s="154">
        <v>56.952999999999989</v>
      </c>
      <c r="F71" s="154">
        <v>131.18800000000002</v>
      </c>
      <c r="G71" s="154">
        <v>245.32</v>
      </c>
      <c r="H71" s="186">
        <v>501.322</v>
      </c>
      <c r="I71" s="189">
        <v>473.17599999999999</v>
      </c>
      <c r="K71" s="207"/>
      <c r="L71" s="207"/>
      <c r="M71" s="207"/>
      <c r="N71" s="96"/>
      <c r="O71" s="207"/>
      <c r="W71" s="144"/>
      <c r="X71" s="144"/>
      <c r="Y71" s="144"/>
      <c r="Z71" s="220"/>
      <c r="AA71" s="144"/>
      <c r="AB71" s="144"/>
      <c r="AC71" s="144"/>
      <c r="AD71" s="144"/>
      <c r="AE71" s="220"/>
      <c r="AF71" s="144"/>
      <c r="AG71" s="144"/>
      <c r="AH71" s="144"/>
    </row>
    <row r="72" spans="1:34" ht="13.5" customHeight="1">
      <c r="A72" s="134" t="s">
        <v>45</v>
      </c>
      <c r="B72" s="203">
        <f t="shared" ref="B72:I72" si="17">IFERROR(B71/B67,0)</f>
        <v>0.12537719818825799</v>
      </c>
      <c r="C72" s="203">
        <f t="shared" si="17"/>
        <v>0.40430632126705368</v>
      </c>
      <c r="D72" s="203">
        <f t="shared" si="17"/>
        <v>0.11860950535786155</v>
      </c>
      <c r="E72" s="203">
        <f t="shared" si="17"/>
        <v>9.520637989348267E-2</v>
      </c>
      <c r="F72" s="203">
        <f t="shared" si="17"/>
        <v>0.20647988604511136</v>
      </c>
      <c r="G72" s="203">
        <f t="shared" si="17"/>
        <v>0.37365003805132163</v>
      </c>
      <c r="H72" s="204">
        <f t="shared" si="17"/>
        <v>0.20360331506724338</v>
      </c>
      <c r="I72" s="205">
        <f t="shared" si="17"/>
        <v>0.2129806498462643</v>
      </c>
      <c r="J72" s="2"/>
      <c r="K72" s="175"/>
      <c r="L72" s="175"/>
      <c r="M72" s="175"/>
      <c r="N72" s="175"/>
      <c r="O72" s="176"/>
      <c r="P72" s="167"/>
      <c r="Q72" s="167"/>
      <c r="R72" s="167"/>
      <c r="S72" s="167"/>
      <c r="T72" s="167"/>
      <c r="U72" s="167"/>
      <c r="V72" s="167"/>
      <c r="W72" s="167"/>
      <c r="X72" s="167"/>
      <c r="Y72" s="167"/>
    </row>
    <row r="73" spans="1:34">
      <c r="A73" s="106" t="s">
        <v>24</v>
      </c>
      <c r="B73" s="2"/>
      <c r="C73" s="2"/>
      <c r="D73" s="2"/>
      <c r="E73" s="2"/>
      <c r="F73" s="2"/>
      <c r="G73" s="2"/>
      <c r="H73" s="148"/>
      <c r="I73" s="234"/>
      <c r="K73" s="207"/>
      <c r="L73" s="207"/>
      <c r="M73" s="207"/>
      <c r="N73" s="96"/>
      <c r="O73" s="207"/>
      <c r="W73" s="149"/>
      <c r="X73" s="149"/>
      <c r="Y73" s="149"/>
      <c r="Z73" s="175"/>
      <c r="AA73" s="149"/>
      <c r="AB73" s="149"/>
      <c r="AC73" s="149"/>
      <c r="AD73" s="149"/>
      <c r="AE73" s="175"/>
      <c r="AF73" s="149"/>
      <c r="AG73" s="149"/>
      <c r="AH73" s="149"/>
    </row>
    <row r="74" spans="1:34">
      <c r="A74" s="112" t="s">
        <v>41</v>
      </c>
      <c r="B74" s="154">
        <v>111.26953234093759</v>
      </c>
      <c r="C74" s="154">
        <v>118.18796931013884</v>
      </c>
      <c r="D74" s="154">
        <v>121.30727365575845</v>
      </c>
      <c r="E74" s="154">
        <v>118.5165112828503</v>
      </c>
      <c r="F74" s="154">
        <v>123.72812866711308</v>
      </c>
      <c r="G74" s="154">
        <v>131.61688956078854</v>
      </c>
      <c r="H74" s="209">
        <v>495.16880316651037</v>
      </c>
      <c r="I74" s="210">
        <v>454.47852288312464</v>
      </c>
      <c r="K74" s="207"/>
      <c r="L74" s="211"/>
      <c r="M74" s="207"/>
      <c r="N74" s="212"/>
      <c r="O74" s="207"/>
      <c r="W74" s="144"/>
      <c r="X74" s="144"/>
      <c r="Y74" s="144"/>
      <c r="Z74" s="175"/>
      <c r="AA74" s="144"/>
      <c r="AB74" s="144"/>
      <c r="AC74" s="144"/>
      <c r="AD74" s="144"/>
      <c r="AE74" s="175"/>
      <c r="AF74" s="144"/>
      <c r="AG74" s="144"/>
      <c r="AH74" s="144"/>
    </row>
    <row r="75" spans="1:34">
      <c r="A75" s="112" t="s">
        <v>42</v>
      </c>
      <c r="B75" s="154">
        <v>58.694030162623989</v>
      </c>
      <c r="C75" s="154">
        <v>61.400875868848658</v>
      </c>
      <c r="D75" s="154">
        <v>66.886225771764558</v>
      </c>
      <c r="E75" s="154">
        <v>66.136622975269589</v>
      </c>
      <c r="F75" s="154">
        <v>67.847478093225163</v>
      </c>
      <c r="G75" s="154">
        <v>77.437388329136155</v>
      </c>
      <c r="H75" s="209">
        <v>278.30771516939546</v>
      </c>
      <c r="I75" s="210">
        <v>243.77808399419385</v>
      </c>
      <c r="K75" s="207"/>
      <c r="L75" s="207"/>
      <c r="M75" s="207"/>
      <c r="N75" s="96"/>
      <c r="O75" s="207"/>
      <c r="W75" s="144"/>
      <c r="X75" s="144"/>
      <c r="Y75" s="144"/>
      <c r="Z75" s="175"/>
      <c r="AA75" s="235"/>
      <c r="AB75" s="144"/>
      <c r="AC75" s="144"/>
      <c r="AD75" s="144"/>
      <c r="AE75" s="175"/>
      <c r="AF75" s="235"/>
      <c r="AG75" s="235"/>
      <c r="AH75" s="235"/>
    </row>
    <row r="76" spans="1:34">
      <c r="A76" s="120" t="s">
        <v>43</v>
      </c>
      <c r="B76" s="233">
        <f t="shared" ref="B76:I76" si="18">IFERROR(B75/B74,0)</f>
        <v>0.52749417498027584</v>
      </c>
      <c r="C76" s="233">
        <f t="shared" si="18"/>
        <v>0.51951883281559474</v>
      </c>
      <c r="D76" s="233">
        <f t="shared" si="18"/>
        <v>0.55137852625038752</v>
      </c>
      <c r="E76" s="233">
        <f t="shared" si="18"/>
        <v>0.55803720730041229</v>
      </c>
      <c r="F76" s="233">
        <f t="shared" si="18"/>
        <v>0.54835936519954021</v>
      </c>
      <c r="G76" s="233">
        <f t="shared" si="18"/>
        <v>0.58835449301034382</v>
      </c>
      <c r="H76" s="192">
        <f t="shared" si="18"/>
        <v>0.56204614141616061</v>
      </c>
      <c r="I76" s="213">
        <f t="shared" si="18"/>
        <v>0.53639076814392106</v>
      </c>
      <c r="K76" s="207"/>
      <c r="L76" s="207"/>
      <c r="M76" s="207"/>
      <c r="N76" s="96"/>
      <c r="O76" s="207"/>
      <c r="W76" s="199"/>
      <c r="X76" s="199"/>
      <c r="Y76" s="199"/>
      <c r="Z76" s="175"/>
      <c r="AA76" s="199"/>
      <c r="AB76" s="199"/>
      <c r="AC76" s="199"/>
      <c r="AD76" s="199"/>
      <c r="AE76" s="175"/>
      <c r="AF76" s="199"/>
      <c r="AG76" s="199"/>
      <c r="AH76" s="199"/>
    </row>
    <row r="77" spans="1:34" ht="6" customHeight="1">
      <c r="A77" s="112"/>
      <c r="B77" s="154"/>
      <c r="C77" s="154"/>
      <c r="D77" s="154"/>
      <c r="E77" s="154"/>
      <c r="F77" s="154"/>
      <c r="G77" s="154"/>
      <c r="H77" s="186"/>
      <c r="I77" s="187"/>
      <c r="K77" s="207"/>
      <c r="L77" s="207"/>
      <c r="M77" s="207"/>
      <c r="N77" s="96"/>
      <c r="O77" s="207"/>
      <c r="W77" s="144"/>
      <c r="X77" s="144"/>
      <c r="Y77" s="144"/>
      <c r="Z77" s="175"/>
      <c r="AA77" s="144"/>
      <c r="AB77" s="144"/>
      <c r="AC77" s="144"/>
      <c r="AD77" s="144"/>
      <c r="AE77" s="175"/>
      <c r="AF77" s="144"/>
      <c r="AG77" s="144"/>
      <c r="AH77" s="144"/>
    </row>
    <row r="78" spans="1:34" ht="15" customHeight="1">
      <c r="A78" s="112" t="s">
        <v>44</v>
      </c>
      <c r="B78" s="154">
        <v>13.198999999999998</v>
      </c>
      <c r="C78" s="154">
        <v>56.767000000000003</v>
      </c>
      <c r="D78" s="154">
        <v>7.8120000000000003</v>
      </c>
      <c r="E78" s="154">
        <v>21.884</v>
      </c>
      <c r="F78" s="154">
        <v>35.712000000000003</v>
      </c>
      <c r="G78" s="154">
        <v>55.771000000000001</v>
      </c>
      <c r="H78" s="186">
        <v>121.179</v>
      </c>
      <c r="I78" s="189">
        <v>89.566000000000003</v>
      </c>
      <c r="K78" s="207"/>
      <c r="L78" s="207"/>
      <c r="M78" s="207"/>
      <c r="N78" s="96"/>
      <c r="O78" s="207"/>
      <c r="W78" s="144"/>
      <c r="X78" s="144"/>
      <c r="Y78" s="144"/>
      <c r="Z78" s="220"/>
      <c r="AA78" s="144"/>
      <c r="AB78" s="144"/>
      <c r="AC78" s="144"/>
      <c r="AD78" s="144"/>
      <c r="AE78" s="220"/>
      <c r="AF78" s="144"/>
      <c r="AG78" s="144"/>
      <c r="AH78" s="144"/>
    </row>
    <row r="79" spans="1:34" ht="13.5" customHeight="1">
      <c r="A79" s="134" t="s">
        <v>45</v>
      </c>
      <c r="B79" s="203">
        <f t="shared" ref="B79:I79" si="19">IFERROR(B78/B74,0)</f>
        <v>0.11862186999723648</v>
      </c>
      <c r="C79" s="203">
        <f t="shared" si="19"/>
        <v>0.48031115460691992</v>
      </c>
      <c r="D79" s="203">
        <f t="shared" si="19"/>
        <v>6.43984467260275E-2</v>
      </c>
      <c r="E79" s="203">
        <f t="shared" si="19"/>
        <v>0.18464937723126079</v>
      </c>
      <c r="F79" s="203">
        <f t="shared" si="19"/>
        <v>0.28863283058359429</v>
      </c>
      <c r="G79" s="203">
        <f t="shared" si="19"/>
        <v>0.42373741079971067</v>
      </c>
      <c r="H79" s="204">
        <f t="shared" si="19"/>
        <v>0.24472260615992633</v>
      </c>
      <c r="I79" s="205">
        <f t="shared" si="19"/>
        <v>0.19707421911119247</v>
      </c>
      <c r="J79" s="2"/>
      <c r="K79" s="175"/>
      <c r="L79" s="175"/>
      <c r="M79" s="175"/>
      <c r="N79" s="175"/>
      <c r="O79" s="176"/>
      <c r="P79" s="167"/>
      <c r="Q79" s="167"/>
      <c r="R79" s="167"/>
      <c r="S79" s="167"/>
      <c r="T79" s="167"/>
      <c r="U79" s="167"/>
      <c r="V79" s="167"/>
      <c r="W79" s="167"/>
      <c r="X79" s="167"/>
      <c r="Y79" s="167"/>
    </row>
    <row r="80" spans="1:34">
      <c r="A80" s="106" t="s">
        <v>25</v>
      </c>
      <c r="B80" s="2"/>
      <c r="C80" s="2"/>
      <c r="D80" s="2"/>
      <c r="E80" s="2"/>
      <c r="F80" s="2"/>
      <c r="G80" s="2"/>
      <c r="H80" s="148"/>
      <c r="I80" s="234"/>
      <c r="K80" s="207"/>
      <c r="L80" s="207"/>
      <c r="M80" s="207"/>
      <c r="N80" s="96"/>
      <c r="O80" s="207"/>
      <c r="W80" s="149"/>
      <c r="X80" s="149"/>
      <c r="Y80" s="149"/>
      <c r="Z80" s="175"/>
      <c r="AA80" s="149"/>
      <c r="AB80" s="149"/>
      <c r="AC80" s="149"/>
      <c r="AD80" s="149"/>
      <c r="AE80" s="175"/>
      <c r="AF80" s="149"/>
      <c r="AG80" s="149"/>
      <c r="AH80" s="149"/>
    </row>
    <row r="81" spans="1:34">
      <c r="A81" s="112" t="s">
        <v>41</v>
      </c>
      <c r="B81" s="154">
        <v>108.43595971538338</v>
      </c>
      <c r="C81" s="154">
        <v>102.73421371650596</v>
      </c>
      <c r="D81" s="154">
        <v>100.8482353237419</v>
      </c>
      <c r="E81" s="154">
        <v>101.8752838132142</v>
      </c>
      <c r="F81" s="154">
        <v>102.43971572256459</v>
      </c>
      <c r="G81" s="154">
        <v>91.767578759826733</v>
      </c>
      <c r="H81" s="209">
        <v>396.93081361934742</v>
      </c>
      <c r="I81" s="210">
        <v>420.66619905313416</v>
      </c>
      <c r="K81" s="207"/>
      <c r="L81" s="211"/>
      <c r="M81" s="207"/>
      <c r="N81" s="212"/>
      <c r="O81" s="207"/>
      <c r="W81" s="144"/>
      <c r="X81" s="144"/>
      <c r="Y81" s="144"/>
      <c r="Z81" s="175"/>
      <c r="AA81" s="144"/>
      <c r="AB81" s="144"/>
      <c r="AC81" s="144"/>
      <c r="AD81" s="144"/>
      <c r="AE81" s="175"/>
      <c r="AF81" s="144"/>
      <c r="AG81" s="144"/>
      <c r="AH81" s="144"/>
    </row>
    <row r="82" spans="1:34">
      <c r="A82" s="112" t="s">
        <v>42</v>
      </c>
      <c r="B82" s="154">
        <v>40.647642226848447</v>
      </c>
      <c r="C82" s="154">
        <v>36.098266801004883</v>
      </c>
      <c r="D82" s="154">
        <v>40.679687856581673</v>
      </c>
      <c r="E82" s="154">
        <v>41.688939989309851</v>
      </c>
      <c r="F82" s="154">
        <v>42.05336001957123</v>
      </c>
      <c r="G82" s="154">
        <v>30.821388149405223</v>
      </c>
      <c r="H82" s="209">
        <v>155.24337601486798</v>
      </c>
      <c r="I82" s="210">
        <v>154.93044889858876</v>
      </c>
      <c r="K82" s="207"/>
      <c r="L82" s="207"/>
      <c r="M82" s="207"/>
      <c r="N82" s="96"/>
      <c r="O82" s="207"/>
      <c r="W82" s="144"/>
      <c r="X82" s="144"/>
      <c r="Y82" s="144"/>
      <c r="Z82" s="175"/>
      <c r="AA82" s="144"/>
      <c r="AB82" s="144"/>
      <c r="AC82" s="144"/>
      <c r="AD82" s="144"/>
      <c r="AE82" s="175"/>
      <c r="AF82" s="235"/>
      <c r="AG82" s="235"/>
      <c r="AH82" s="235"/>
    </row>
    <row r="83" spans="1:34">
      <c r="A83" s="120" t="s">
        <v>43</v>
      </c>
      <c r="B83" s="233">
        <f t="shared" ref="B83:I83" si="20">IFERROR(B82/B81,0)</f>
        <v>0.37485389840730049</v>
      </c>
      <c r="C83" s="233">
        <f t="shared" si="20"/>
        <v>0.35137531592559507</v>
      </c>
      <c r="D83" s="233">
        <f t="shared" si="20"/>
        <v>0.40337530672690686</v>
      </c>
      <c r="E83" s="233">
        <f t="shared" si="20"/>
        <v>0.40921544882020144</v>
      </c>
      <c r="F83" s="233">
        <f t="shared" si="20"/>
        <v>0.41051812495715523</v>
      </c>
      <c r="G83" s="233">
        <f t="shared" si="20"/>
        <v>0.3358635867474577</v>
      </c>
      <c r="H83" s="192">
        <f t="shared" si="20"/>
        <v>0.39110940921745818</v>
      </c>
      <c r="I83" s="213">
        <f t="shared" si="20"/>
        <v>0.36829783150468803</v>
      </c>
      <c r="K83" s="207"/>
      <c r="L83" s="207"/>
      <c r="M83" s="207"/>
      <c r="N83" s="96"/>
      <c r="O83" s="207"/>
      <c r="W83" s="199"/>
      <c r="X83" s="199"/>
      <c r="Y83" s="199"/>
      <c r="Z83" s="175"/>
      <c r="AA83" s="199"/>
      <c r="AB83" s="199"/>
      <c r="AC83" s="199"/>
      <c r="AD83" s="199"/>
      <c r="AE83" s="175"/>
      <c r="AF83" s="199"/>
      <c r="AG83" s="199"/>
      <c r="AH83" s="199"/>
    </row>
    <row r="84" spans="1:34" ht="5.25" customHeight="1">
      <c r="A84" s="112"/>
      <c r="B84" s="154"/>
      <c r="C84" s="154"/>
      <c r="D84" s="154"/>
      <c r="E84" s="154"/>
      <c r="F84" s="154"/>
      <c r="G84" s="154"/>
      <c r="H84" s="186"/>
      <c r="I84" s="187"/>
      <c r="K84" s="207"/>
      <c r="L84" s="207"/>
      <c r="M84" s="207"/>
      <c r="N84" s="96"/>
      <c r="O84" s="207"/>
      <c r="W84" s="144"/>
      <c r="X84" s="144"/>
      <c r="Y84" s="144"/>
      <c r="Z84" s="175"/>
      <c r="AA84" s="144"/>
      <c r="AB84" s="144"/>
      <c r="AC84" s="144"/>
      <c r="AD84" s="144"/>
      <c r="AE84" s="175"/>
      <c r="AF84" s="144"/>
      <c r="AG84" s="144"/>
      <c r="AH84" s="144"/>
    </row>
    <row r="85" spans="1:34" ht="15.75" customHeight="1">
      <c r="A85" s="112" t="s">
        <v>44</v>
      </c>
      <c r="B85" s="154">
        <v>8.4129999999999985</v>
      </c>
      <c r="C85" s="154">
        <v>9.3309999999999995</v>
      </c>
      <c r="D85" s="154">
        <v>5.0839999999999996</v>
      </c>
      <c r="E85" s="154">
        <v>9.0460000000000012</v>
      </c>
      <c r="F85" s="154">
        <v>5.8309999999999977</v>
      </c>
      <c r="G85" s="154">
        <v>22.877000000000002</v>
      </c>
      <c r="H85" s="186">
        <v>42.838000000000001</v>
      </c>
      <c r="I85" s="189">
        <v>30.030999999999999</v>
      </c>
      <c r="K85" s="207"/>
      <c r="L85" s="207"/>
      <c r="M85" s="207"/>
      <c r="N85" s="96"/>
      <c r="O85" s="207"/>
      <c r="W85" s="144"/>
      <c r="X85" s="144"/>
      <c r="Y85" s="144"/>
      <c r="Z85" s="220"/>
      <c r="AA85" s="144"/>
      <c r="AB85" s="144"/>
      <c r="AC85" s="144"/>
      <c r="AD85" s="144"/>
      <c r="AE85" s="220"/>
      <c r="AF85" s="144"/>
      <c r="AG85" s="144"/>
      <c r="AH85" s="144"/>
    </row>
    <row r="86" spans="1:34" ht="13.5" customHeight="1" thickBot="1">
      <c r="A86" s="236" t="s">
        <v>45</v>
      </c>
      <c r="B86" s="237">
        <f t="shared" ref="B86:I86" si="21">IFERROR(B85/B81,0)</f>
        <v>7.7584963715744928E-2</v>
      </c>
      <c r="C86" s="237">
        <f t="shared" si="21"/>
        <v>9.0826606467722629E-2</v>
      </c>
      <c r="D86" s="237">
        <f t="shared" si="21"/>
        <v>5.0412384348416196E-2</v>
      </c>
      <c r="E86" s="237">
        <f t="shared" si="21"/>
        <v>8.8794844651285759E-2</v>
      </c>
      <c r="F86" s="237">
        <f t="shared" si="21"/>
        <v>5.6921282520853309E-2</v>
      </c>
      <c r="G86" s="237">
        <f t="shared" si="21"/>
        <v>0.2492928364152821</v>
      </c>
      <c r="H86" s="238">
        <f t="shared" si="21"/>
        <v>0.10792309019647238</v>
      </c>
      <c r="I86" s="239">
        <f t="shared" si="21"/>
        <v>7.1389144332480101E-2</v>
      </c>
      <c r="J86" s="2"/>
      <c r="K86" s="175"/>
      <c r="L86" s="175"/>
      <c r="M86" s="175"/>
      <c r="N86" s="175"/>
      <c r="O86" s="176"/>
      <c r="P86" s="167"/>
      <c r="Q86" s="167"/>
      <c r="R86" s="167"/>
      <c r="S86" s="167"/>
      <c r="T86" s="167"/>
      <c r="U86" s="167"/>
      <c r="V86" s="167"/>
      <c r="W86" s="167"/>
      <c r="X86" s="167"/>
      <c r="Y86" s="167"/>
    </row>
    <row r="87" spans="1:34" ht="3" customHeight="1">
      <c r="B87" s="2"/>
      <c r="C87" s="2"/>
      <c r="D87" s="2"/>
      <c r="E87" s="2"/>
      <c r="F87" s="2"/>
      <c r="G87" s="2"/>
      <c r="H87" s="2"/>
      <c r="I87" s="2"/>
      <c r="W87" s="175"/>
      <c r="X87" s="175"/>
      <c r="Y87" s="175"/>
      <c r="Z87" s="175"/>
      <c r="AA87" s="175"/>
      <c r="AB87" s="175"/>
      <c r="AC87" s="175"/>
      <c r="AD87" s="175"/>
      <c r="AE87" s="175"/>
      <c r="AF87" s="175"/>
      <c r="AG87" s="175"/>
      <c r="AH87" s="175"/>
    </row>
    <row r="88" spans="1:34">
      <c r="A88" s="151" t="s">
        <v>55</v>
      </c>
      <c r="B88" s="2"/>
      <c r="C88" s="2"/>
      <c r="D88" s="2"/>
      <c r="E88" s="2"/>
      <c r="F88" s="2"/>
      <c r="G88" s="2"/>
      <c r="H88" s="2"/>
      <c r="I88" s="2"/>
      <c r="W88" s="175"/>
      <c r="X88" s="175"/>
      <c r="Y88" s="175"/>
      <c r="Z88" s="240"/>
      <c r="AA88" s="175"/>
      <c r="AB88" s="175"/>
      <c r="AC88" s="175"/>
      <c r="AD88" s="175"/>
      <c r="AE88" s="175"/>
      <c r="AF88" s="175"/>
      <c r="AG88" s="175"/>
      <c r="AH88" s="175"/>
    </row>
  </sheetData>
  <mergeCells count="1">
    <mergeCell ref="A1:D1"/>
  </mergeCells>
  <printOptions horizontalCentered="1"/>
  <pageMargins left="0.25" right="0.25" top="0.26" bottom="0.05" header="0.25" footer="0.1"/>
  <pageSetup paperSize="9" scale="61" orientation="portrait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86A039-CF02-4865-A85B-A86CB6AEB7B0}">
  <sheetPr>
    <tabColor indexed="24"/>
    <pageSetUpPr fitToPage="1"/>
  </sheetPr>
  <dimension ref="A1:AF44"/>
  <sheetViews>
    <sheetView showGridLines="0" zoomScale="85" zoomScaleNormal="85" zoomScaleSheetLayoutView="93" workbookViewId="0">
      <pane xSplit="2" ySplit="4" topLeftCell="C21" activePane="bottomRight" state="frozen"/>
      <selection activeCell="C3" sqref="C3"/>
      <selection pane="topRight" activeCell="C3" sqref="C3"/>
      <selection pane="bottomLeft" activeCell="C3" sqref="C3"/>
      <selection pane="bottomRight" activeCell="J22" sqref="J22"/>
    </sheetView>
  </sheetViews>
  <sheetFormatPr defaultColWidth="9.21875" defaultRowHeight="13.8"/>
  <cols>
    <col min="1" max="1" width="16.21875" style="2" bestFit="1" customWidth="1"/>
    <col min="2" max="2" width="39.44140625" style="2" customWidth="1"/>
    <col min="3" max="8" width="15" style="98" customWidth="1"/>
    <col min="9" max="9" width="13.44140625" style="98" customWidth="1"/>
    <col min="10" max="10" width="13.33203125" style="36" bestFit="1" customWidth="1"/>
    <col min="11" max="11" width="13.44140625" style="98" customWidth="1"/>
    <col min="12" max="14" width="14.21875" style="98" bestFit="1" customWidth="1"/>
    <col min="15" max="15" width="12.5546875" style="98" bestFit="1" customWidth="1"/>
    <col min="16" max="17" width="12" style="98" customWidth="1"/>
    <col min="18" max="18" width="12.5546875" style="98" bestFit="1" customWidth="1"/>
    <col min="19" max="19" width="12.77734375" style="98" customWidth="1"/>
    <col min="20" max="27" width="12" style="98" customWidth="1"/>
    <col min="28" max="16384" width="9.21875" style="2"/>
  </cols>
  <sheetData>
    <row r="1" spans="1:27">
      <c r="C1" s="2"/>
      <c r="D1" s="2"/>
      <c r="E1" s="2"/>
      <c r="F1" s="2"/>
      <c r="G1" s="2"/>
      <c r="H1" s="2"/>
    </row>
    <row r="2" spans="1:27" ht="38.25" customHeight="1">
      <c r="B2" s="99" t="s">
        <v>38</v>
      </c>
      <c r="C2" s="100"/>
      <c r="D2" s="100"/>
      <c r="E2" s="100"/>
      <c r="F2" s="100"/>
      <c r="G2" s="100"/>
      <c r="H2" s="100"/>
    </row>
    <row r="3" spans="1:27" ht="6.75" customHeight="1" thickBot="1">
      <c r="H3" s="101"/>
    </row>
    <row r="4" spans="1:27" ht="25.8" customHeight="1">
      <c r="B4" s="102"/>
      <c r="C4" s="103" t="s">
        <v>39</v>
      </c>
      <c r="D4" s="103" t="s">
        <v>40</v>
      </c>
      <c r="E4" s="103" t="s">
        <v>47</v>
      </c>
      <c r="F4" s="103" t="s">
        <v>49</v>
      </c>
      <c r="G4" s="103" t="s">
        <v>60</v>
      </c>
      <c r="H4" s="103" t="s">
        <v>64</v>
      </c>
      <c r="I4" s="104"/>
      <c r="J4" s="155"/>
      <c r="K4" s="104"/>
      <c r="L4" s="104"/>
      <c r="M4" s="105"/>
      <c r="N4" s="105"/>
      <c r="O4" s="105"/>
      <c r="P4" s="105"/>
      <c r="Q4" s="105"/>
      <c r="R4" s="105"/>
      <c r="S4" s="105"/>
      <c r="T4" s="105"/>
      <c r="U4" s="105"/>
      <c r="V4" s="105"/>
      <c r="W4" s="105"/>
      <c r="X4" s="105"/>
      <c r="Y4" s="105"/>
      <c r="Z4" s="105"/>
      <c r="AA4" s="105"/>
    </row>
    <row r="5" spans="1:27">
      <c r="B5" s="106" t="s">
        <v>19</v>
      </c>
      <c r="C5" s="2"/>
      <c r="D5" s="2"/>
      <c r="E5" s="2"/>
      <c r="F5" s="2"/>
      <c r="G5" s="2"/>
      <c r="H5" s="107"/>
      <c r="I5" s="108"/>
      <c r="K5" s="108"/>
      <c r="L5" s="109"/>
      <c r="M5" s="108"/>
      <c r="N5" s="110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</row>
    <row r="6" spans="1:27">
      <c r="A6" s="111"/>
      <c r="B6" s="112" t="s">
        <v>41</v>
      </c>
      <c r="C6" s="113">
        <v>392336.59938668006</v>
      </c>
      <c r="D6" s="113">
        <v>395218.70546982001</v>
      </c>
      <c r="E6" s="113">
        <v>385876.33502936998</v>
      </c>
      <c r="F6" s="113">
        <v>393315.78915011999</v>
      </c>
      <c r="G6" s="113">
        <v>434231.06665984995</v>
      </c>
      <c r="H6" s="114">
        <v>445942.87341871008</v>
      </c>
      <c r="I6" s="108"/>
      <c r="J6" s="39"/>
      <c r="K6" s="108"/>
      <c r="L6" s="115"/>
      <c r="M6" s="108"/>
      <c r="N6" s="110"/>
      <c r="O6" s="116"/>
      <c r="P6" s="116"/>
      <c r="Q6" s="116"/>
      <c r="R6" s="116"/>
      <c r="S6" s="116"/>
      <c r="T6" s="116"/>
      <c r="U6" s="116"/>
      <c r="V6" s="116"/>
      <c r="W6" s="116"/>
      <c r="X6" s="116"/>
      <c r="Y6" s="116"/>
      <c r="Z6" s="116"/>
      <c r="AA6" s="116"/>
    </row>
    <row r="7" spans="1:27">
      <c r="A7" s="111"/>
      <c r="B7" s="112" t="s">
        <v>42</v>
      </c>
      <c r="C7" s="113">
        <v>173720.11166418009</v>
      </c>
      <c r="D7" s="113">
        <v>163037.39519125005</v>
      </c>
      <c r="E7" s="113">
        <v>173308.44966091993</v>
      </c>
      <c r="F7" s="113">
        <v>182298.61261933998</v>
      </c>
      <c r="G7" s="113">
        <v>202303.98368412993</v>
      </c>
      <c r="H7" s="114">
        <v>170088.52805076004</v>
      </c>
      <c r="I7" s="108"/>
      <c r="J7" s="39"/>
      <c r="K7" s="108"/>
      <c r="L7" s="109"/>
      <c r="M7" s="108"/>
      <c r="N7" s="117"/>
      <c r="O7" s="118"/>
      <c r="P7" s="118"/>
      <c r="Q7" s="118"/>
      <c r="R7" s="118"/>
      <c r="S7" s="118"/>
      <c r="T7" s="118"/>
      <c r="U7" s="118"/>
      <c r="V7" s="118"/>
      <c r="W7" s="118"/>
      <c r="X7" s="118"/>
      <c r="Y7" s="118"/>
      <c r="Z7" s="118"/>
      <c r="AA7" s="118"/>
    </row>
    <row r="8" spans="1:27" s="119" customFormat="1">
      <c r="B8" s="120" t="s">
        <v>43</v>
      </c>
      <c r="C8" s="121">
        <v>0.44278334454585155</v>
      </c>
      <c r="D8" s="121">
        <v>0.41252449070556463</v>
      </c>
      <c r="E8" s="121">
        <v>0.4491295110070147</v>
      </c>
      <c r="F8" s="121">
        <v>0.4634917225500973</v>
      </c>
      <c r="G8" s="121">
        <v>0.4658901658977857</v>
      </c>
      <c r="H8" s="122">
        <v>0.38141326656219138</v>
      </c>
      <c r="I8" s="123"/>
      <c r="J8" s="123"/>
      <c r="K8" s="123"/>
      <c r="L8" s="123"/>
      <c r="M8" s="123"/>
      <c r="N8" s="123"/>
      <c r="O8" s="118"/>
      <c r="P8" s="118"/>
      <c r="Q8" s="118"/>
      <c r="R8" s="118"/>
      <c r="S8" s="118"/>
      <c r="T8" s="118"/>
      <c r="U8" s="118"/>
      <c r="V8" s="118"/>
      <c r="W8" s="118"/>
      <c r="X8" s="118"/>
      <c r="Y8" s="118"/>
      <c r="Z8" s="118"/>
      <c r="AA8" s="118"/>
    </row>
    <row r="9" spans="1:27" ht="5.25" customHeight="1">
      <c r="B9" s="112"/>
      <c r="C9" s="124"/>
      <c r="D9" s="124"/>
      <c r="E9" s="124"/>
      <c r="F9" s="124"/>
      <c r="G9" s="124"/>
      <c r="H9" s="125"/>
      <c r="I9" s="108"/>
      <c r="K9" s="108"/>
      <c r="L9" s="109"/>
      <c r="M9" s="108"/>
      <c r="N9" s="126"/>
      <c r="O9" s="127"/>
      <c r="P9" s="127"/>
      <c r="Q9" s="127"/>
      <c r="R9" s="127"/>
      <c r="S9" s="127"/>
      <c r="T9" s="127"/>
      <c r="U9" s="127"/>
      <c r="V9" s="127"/>
      <c r="W9" s="127"/>
      <c r="X9" s="127"/>
      <c r="Y9" s="127"/>
      <c r="Z9" s="127"/>
      <c r="AA9" s="127"/>
    </row>
    <row r="10" spans="1:27" ht="13.5" customHeight="1">
      <c r="A10" s="111"/>
      <c r="B10" s="112" t="s">
        <v>44</v>
      </c>
      <c r="C10" s="128">
        <v>32848.837772540013</v>
      </c>
      <c r="D10" s="128">
        <v>85765.737950980008</v>
      </c>
      <c r="E10" s="128">
        <v>27084.845350840002</v>
      </c>
      <c r="F10" s="128">
        <v>32191.143836160001</v>
      </c>
      <c r="G10" s="128">
        <v>39375.576415000003</v>
      </c>
      <c r="H10" s="114">
        <v>70733.857325000019</v>
      </c>
      <c r="I10" s="129"/>
      <c r="J10" s="39"/>
      <c r="K10" s="129"/>
      <c r="L10" s="130"/>
      <c r="M10" s="129"/>
      <c r="N10" s="131"/>
      <c r="O10" s="132"/>
      <c r="P10" s="132"/>
      <c r="Q10" s="132"/>
      <c r="R10" s="132"/>
      <c r="S10" s="132"/>
      <c r="T10" s="132"/>
      <c r="U10" s="132"/>
      <c r="V10" s="132"/>
      <c r="W10" s="132"/>
      <c r="X10" s="133"/>
      <c r="Y10" s="133"/>
      <c r="Z10" s="133"/>
      <c r="AA10" s="133"/>
    </row>
    <row r="11" spans="1:27" ht="13.5" customHeight="1">
      <c r="B11" s="134" t="s">
        <v>45</v>
      </c>
      <c r="C11" s="135">
        <v>8.372616223898291E-2</v>
      </c>
      <c r="D11" s="135">
        <v>0.21700829632804239</v>
      </c>
      <c r="E11" s="135">
        <v>7.0190480452185566E-2</v>
      </c>
      <c r="F11" s="135">
        <v>8.1845541735608665E-2</v>
      </c>
      <c r="G11" s="135">
        <v>9.0678856116585549E-2</v>
      </c>
      <c r="H11" s="136">
        <v>0.15861640927847215</v>
      </c>
      <c r="I11" s="137"/>
      <c r="J11" s="156"/>
      <c r="K11" s="137"/>
      <c r="L11" s="137"/>
      <c r="M11" s="138"/>
      <c r="N11" s="137"/>
      <c r="O11" s="137"/>
      <c r="P11" s="137"/>
      <c r="Q11" s="137"/>
      <c r="R11" s="137"/>
      <c r="S11" s="137"/>
      <c r="T11" s="137"/>
      <c r="U11" s="137"/>
      <c r="V11" s="137"/>
      <c r="W11" s="137"/>
      <c r="X11" s="133"/>
      <c r="Y11" s="133"/>
      <c r="Z11" s="133"/>
      <c r="AA11" s="133"/>
    </row>
    <row r="12" spans="1:27">
      <c r="B12" s="106" t="s">
        <v>34</v>
      </c>
      <c r="C12" s="2"/>
      <c r="D12" s="2"/>
      <c r="E12" s="2"/>
      <c r="F12" s="2"/>
      <c r="G12" s="2"/>
      <c r="H12" s="107"/>
      <c r="I12" s="108"/>
      <c r="K12" s="108"/>
      <c r="L12" s="109"/>
      <c r="M12" s="108"/>
      <c r="N12" s="110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</row>
    <row r="13" spans="1:27">
      <c r="A13" s="111"/>
      <c r="B13" s="112" t="s">
        <v>41</v>
      </c>
      <c r="C13" s="113">
        <v>138128.926255</v>
      </c>
      <c r="D13" s="113">
        <v>138279.68158100001</v>
      </c>
      <c r="E13" s="113">
        <v>135662.326348</v>
      </c>
      <c r="F13" s="113">
        <v>144913.82290999999</v>
      </c>
      <c r="G13" s="113">
        <v>141543.280348</v>
      </c>
      <c r="H13" s="114">
        <v>146630.40625</v>
      </c>
      <c r="I13" s="108"/>
      <c r="J13" s="39"/>
      <c r="K13" s="108"/>
      <c r="L13" s="115"/>
      <c r="M13" s="108"/>
      <c r="N13" s="110"/>
      <c r="O13" s="116"/>
      <c r="P13" s="116"/>
      <c r="Q13" s="116"/>
      <c r="R13" s="116"/>
      <c r="S13" s="116"/>
      <c r="T13" s="116"/>
      <c r="U13" s="116"/>
      <c r="V13" s="116"/>
      <c r="W13" s="116"/>
      <c r="X13" s="116"/>
      <c r="Y13" s="116"/>
      <c r="Z13" s="116"/>
      <c r="AA13" s="116"/>
    </row>
    <row r="14" spans="1:27">
      <c r="A14" s="111"/>
      <c r="B14" s="112" t="s">
        <v>42</v>
      </c>
      <c r="C14" s="113">
        <v>49368.013599999991</v>
      </c>
      <c r="D14" s="113">
        <v>49164.371227000025</v>
      </c>
      <c r="E14" s="113">
        <v>50960.037928000012</v>
      </c>
      <c r="F14" s="113">
        <v>59692.785823999991</v>
      </c>
      <c r="G14" s="113">
        <v>51960.686134000003</v>
      </c>
      <c r="H14" s="114">
        <v>56440.600397000002</v>
      </c>
      <c r="I14" s="108"/>
      <c r="J14" s="39"/>
      <c r="K14" s="108"/>
      <c r="L14" s="109"/>
      <c r="M14" s="108"/>
      <c r="N14" s="117"/>
      <c r="O14" s="118"/>
      <c r="P14" s="118"/>
      <c r="Q14" s="118"/>
      <c r="R14" s="118"/>
      <c r="S14" s="118"/>
      <c r="T14" s="118"/>
      <c r="U14" s="118"/>
      <c r="V14" s="118"/>
      <c r="W14" s="118"/>
      <c r="X14" s="118"/>
      <c r="Y14" s="118"/>
      <c r="Z14" s="118"/>
      <c r="AA14" s="118"/>
    </row>
    <row r="15" spans="1:27" s="119" customFormat="1">
      <c r="B15" s="120" t="s">
        <v>43</v>
      </c>
      <c r="C15" s="161">
        <v>0.35740532369636779</v>
      </c>
      <c r="D15" s="161">
        <v>0.35554298841945942</v>
      </c>
      <c r="E15" s="161">
        <v>0.37563883282730753</v>
      </c>
      <c r="F15" s="161">
        <v>0.41191919877148453</v>
      </c>
      <c r="G15" s="161">
        <v>0.36710104503900742</v>
      </c>
      <c r="H15" s="122">
        <v>0.38491743861618061</v>
      </c>
      <c r="I15" s="162"/>
      <c r="J15" s="162"/>
      <c r="K15" s="162"/>
      <c r="L15" s="162"/>
      <c r="M15" s="162"/>
      <c r="N15" s="162"/>
      <c r="O15" s="118"/>
      <c r="P15" s="118"/>
      <c r="Q15" s="118"/>
      <c r="R15" s="118"/>
      <c r="S15" s="118"/>
      <c r="T15" s="118"/>
      <c r="U15" s="118"/>
      <c r="V15" s="118"/>
      <c r="W15" s="118"/>
      <c r="X15" s="118"/>
      <c r="Y15" s="118"/>
      <c r="Z15" s="118"/>
      <c r="AA15" s="118"/>
    </row>
    <row r="16" spans="1:27" ht="5.25" customHeight="1">
      <c r="B16" s="112"/>
      <c r="C16" s="124"/>
      <c r="D16" s="124"/>
      <c r="E16" s="124"/>
      <c r="F16" s="124"/>
      <c r="G16" s="124"/>
      <c r="H16" s="125"/>
      <c r="I16" s="108"/>
      <c r="K16" s="108"/>
      <c r="L16" s="109"/>
      <c r="M16" s="108"/>
      <c r="N16" s="126"/>
      <c r="O16" s="127"/>
      <c r="P16" s="127"/>
      <c r="Q16" s="127"/>
      <c r="R16" s="127"/>
      <c r="S16" s="127"/>
      <c r="T16" s="127"/>
      <c r="U16" s="127"/>
      <c r="V16" s="127"/>
      <c r="W16" s="127"/>
      <c r="X16" s="127"/>
      <c r="Y16" s="127"/>
      <c r="Z16" s="127"/>
      <c r="AA16" s="127"/>
    </row>
    <row r="17" spans="1:32" ht="13.5" customHeight="1">
      <c r="A17" s="111"/>
      <c r="B17" s="112" t="s">
        <v>44</v>
      </c>
      <c r="C17" s="128">
        <v>9150.085532000001</v>
      </c>
      <c r="D17" s="128">
        <v>9283.6130329999996</v>
      </c>
      <c r="E17" s="128">
        <v>3488.9131339999999</v>
      </c>
      <c r="F17" s="128">
        <v>7800.8319309999997</v>
      </c>
      <c r="G17" s="128">
        <v>7915.5034409999998</v>
      </c>
      <c r="H17" s="114">
        <v>14669.757858999999</v>
      </c>
      <c r="I17" s="129"/>
      <c r="J17" s="39"/>
      <c r="K17" s="129"/>
      <c r="L17" s="139"/>
      <c r="M17" s="129"/>
      <c r="N17" s="131"/>
      <c r="O17" s="132"/>
      <c r="P17" s="132"/>
      <c r="Q17" s="132"/>
      <c r="R17" s="132"/>
      <c r="S17" s="132"/>
      <c r="T17" s="132"/>
      <c r="U17" s="132"/>
      <c r="V17" s="132"/>
      <c r="W17" s="132"/>
      <c r="X17" s="133"/>
      <c r="Y17" s="133"/>
      <c r="Z17" s="133"/>
      <c r="AA17" s="133"/>
    </row>
    <row r="18" spans="1:32" ht="13.5" customHeight="1">
      <c r="B18" s="134" t="s">
        <v>45</v>
      </c>
      <c r="C18" s="135">
        <v>6.6243080143170124E-2</v>
      </c>
      <c r="D18" s="135">
        <v>6.7136494146191272E-2</v>
      </c>
      <c r="E18" s="135">
        <v>2.5717627199243698E-2</v>
      </c>
      <c r="F18" s="135">
        <v>5.3830833900812732E-2</v>
      </c>
      <c r="G18" s="135">
        <v>5.5922848626503839E-2</v>
      </c>
      <c r="H18" s="136">
        <v>0.1000458106484991</v>
      </c>
      <c r="I18" s="140"/>
      <c r="J18" s="156"/>
      <c r="K18" s="140"/>
      <c r="L18" s="140"/>
      <c r="M18" s="138"/>
      <c r="N18" s="137"/>
      <c r="O18" s="137"/>
      <c r="P18" s="137"/>
      <c r="Q18" s="137"/>
      <c r="R18" s="137"/>
      <c r="S18" s="137"/>
      <c r="T18" s="137"/>
      <c r="U18" s="137"/>
      <c r="V18" s="137"/>
      <c r="W18" s="137"/>
      <c r="X18" s="133"/>
      <c r="Y18" s="133"/>
      <c r="Z18" s="133"/>
      <c r="AA18" s="133"/>
    </row>
    <row r="19" spans="1:32">
      <c r="B19" s="106" t="s">
        <v>21</v>
      </c>
      <c r="C19" s="2"/>
      <c r="D19" s="2"/>
      <c r="E19" s="2"/>
      <c r="F19" s="2"/>
      <c r="G19" s="2"/>
      <c r="H19" s="141"/>
      <c r="I19" s="108"/>
      <c r="K19" s="108"/>
      <c r="L19" s="109"/>
      <c r="M19" s="108"/>
      <c r="N19" s="108"/>
      <c r="U19" s="2"/>
      <c r="V19" s="2"/>
      <c r="W19" s="2"/>
      <c r="X19" s="142"/>
      <c r="Y19" s="2"/>
      <c r="Z19" s="2"/>
      <c r="AA19" s="2"/>
      <c r="AC19" s="142"/>
      <c r="AD19" s="143"/>
    </row>
    <row r="20" spans="1:32">
      <c r="A20" s="111"/>
      <c r="B20" s="112" t="s">
        <v>41</v>
      </c>
      <c r="C20" s="124">
        <v>59.555049700000019</v>
      </c>
      <c r="D20" s="124">
        <v>59.74381343000001</v>
      </c>
      <c r="E20" s="124">
        <v>59.578694059999997</v>
      </c>
      <c r="F20" s="124">
        <v>63.322950360000007</v>
      </c>
      <c r="G20" s="124">
        <v>62.095928010000002</v>
      </c>
      <c r="H20" s="245">
        <v>60.956163230000001</v>
      </c>
      <c r="I20" s="108"/>
      <c r="J20" s="158"/>
      <c r="K20" s="108"/>
      <c r="L20" s="115"/>
      <c r="M20" s="108"/>
      <c r="N20" s="108"/>
      <c r="U20" s="144"/>
      <c r="V20" s="144"/>
      <c r="W20" s="144"/>
      <c r="X20" s="142"/>
      <c r="Y20" s="144"/>
      <c r="Z20" s="144"/>
      <c r="AA20" s="144"/>
      <c r="AB20" s="144"/>
      <c r="AC20" s="142"/>
      <c r="AD20" s="144"/>
      <c r="AE20" s="144"/>
      <c r="AF20" s="144"/>
    </row>
    <row r="21" spans="1:32">
      <c r="A21" s="111"/>
      <c r="B21" s="112" t="s">
        <v>42</v>
      </c>
      <c r="C21" s="124">
        <v>17.986520510000009</v>
      </c>
      <c r="D21" s="124">
        <v>18.416653780000015</v>
      </c>
      <c r="E21" s="124">
        <v>19.211197349999999</v>
      </c>
      <c r="F21" s="124">
        <v>18.744697730000009</v>
      </c>
      <c r="G21" s="124">
        <v>21.930592139999998</v>
      </c>
      <c r="H21" s="245">
        <v>22.097839040000004</v>
      </c>
      <c r="I21" s="108"/>
      <c r="J21" s="158"/>
      <c r="K21" s="108"/>
      <c r="L21" s="109"/>
      <c r="M21" s="108"/>
      <c r="N21" s="108"/>
      <c r="U21" s="144"/>
      <c r="V21" s="144"/>
      <c r="W21" s="144"/>
      <c r="X21" s="142"/>
      <c r="Y21" s="144"/>
      <c r="Z21" s="144"/>
      <c r="AA21" s="144"/>
      <c r="AB21" s="144"/>
      <c r="AC21" s="142"/>
      <c r="AD21" s="144"/>
      <c r="AE21" s="144"/>
      <c r="AF21" s="144"/>
    </row>
    <row r="22" spans="1:32">
      <c r="B22" s="120" t="s">
        <v>43</v>
      </c>
      <c r="C22" s="121">
        <v>0.30201503651838951</v>
      </c>
      <c r="D22" s="121">
        <v>0.30826043271540143</v>
      </c>
      <c r="E22" s="121">
        <v>0.32245079643157254</v>
      </c>
      <c r="F22" s="121">
        <v>0.2960174411241695</v>
      </c>
      <c r="G22" s="121">
        <v>0.35317278995280127</v>
      </c>
      <c r="H22" s="122">
        <v>0.362520176288333</v>
      </c>
      <c r="I22" s="108"/>
      <c r="J22" s="108"/>
      <c r="K22" s="108"/>
      <c r="L22" s="108"/>
      <c r="M22" s="108"/>
      <c r="N22" s="108"/>
      <c r="U22" s="121"/>
      <c r="V22" s="121"/>
      <c r="W22" s="121"/>
      <c r="X22" s="142"/>
      <c r="Y22" s="121"/>
      <c r="Z22" s="121"/>
      <c r="AA22" s="121"/>
      <c r="AB22" s="121"/>
      <c r="AC22" s="142"/>
      <c r="AD22" s="121"/>
      <c r="AE22" s="121"/>
      <c r="AF22" s="121"/>
    </row>
    <row r="23" spans="1:32" ht="5.25" customHeight="1">
      <c r="B23" s="112"/>
      <c r="C23" s="145"/>
      <c r="D23" s="145"/>
      <c r="E23" s="145"/>
      <c r="F23" s="145"/>
      <c r="G23" s="145"/>
      <c r="H23" s="125"/>
      <c r="I23" s="108"/>
      <c r="J23" s="159"/>
      <c r="K23" s="108"/>
      <c r="L23" s="109"/>
      <c r="M23" s="108"/>
      <c r="N23" s="108"/>
      <c r="U23" s="144"/>
      <c r="V23" s="144"/>
      <c r="W23" s="144"/>
      <c r="X23" s="142"/>
      <c r="Y23" s="144"/>
      <c r="Z23" s="144"/>
      <c r="AA23" s="144"/>
      <c r="AB23" s="144"/>
      <c r="AC23" s="142"/>
      <c r="AD23" s="144"/>
      <c r="AE23" s="144"/>
      <c r="AF23" s="144"/>
    </row>
    <row r="24" spans="1:32">
      <c r="A24" s="111"/>
      <c r="B24" s="112" t="s">
        <v>44</v>
      </c>
      <c r="C24" s="145">
        <v>4.7085389999999983</v>
      </c>
      <c r="D24" s="145">
        <v>7.2228063580700006</v>
      </c>
      <c r="E24" s="145">
        <v>2.3842270000000001</v>
      </c>
      <c r="F24" s="145">
        <v>3.7075626407300004</v>
      </c>
      <c r="G24" s="145">
        <v>4.1397112870000008</v>
      </c>
      <c r="H24" s="245">
        <v>7.26688507227</v>
      </c>
      <c r="I24" s="129"/>
      <c r="J24" s="158"/>
      <c r="K24" s="129"/>
      <c r="L24" s="109"/>
      <c r="M24" s="108"/>
      <c r="N24" s="108"/>
      <c r="U24" s="144"/>
      <c r="V24" s="144"/>
      <c r="W24" s="144"/>
      <c r="X24" s="142"/>
      <c r="Y24" s="144"/>
      <c r="Z24" s="144"/>
      <c r="AA24" s="144"/>
      <c r="AB24" s="144"/>
      <c r="AC24" s="142"/>
      <c r="AD24" s="144"/>
      <c r="AE24" s="144"/>
      <c r="AF24" s="144"/>
    </row>
    <row r="25" spans="1:32" ht="13.5" customHeight="1">
      <c r="B25" s="134" t="s">
        <v>45</v>
      </c>
      <c r="C25" s="135">
        <v>7.9061960719008478E-2</v>
      </c>
      <c r="D25" s="135">
        <v>0.12089630613440404</v>
      </c>
      <c r="E25" s="135">
        <v>4.0018114489030483E-2</v>
      </c>
      <c r="F25" s="135">
        <v>5.8550061544068582E-2</v>
      </c>
      <c r="G25" s="135">
        <v>6.6666388918985742E-2</v>
      </c>
      <c r="H25" s="136">
        <v>0.11921493557346391</v>
      </c>
      <c r="I25" s="137"/>
      <c r="J25" s="156"/>
      <c r="K25" s="137"/>
      <c r="L25" s="137"/>
      <c r="M25" s="146"/>
      <c r="N25" s="147"/>
      <c r="O25" s="147"/>
      <c r="P25" s="147"/>
      <c r="Q25" s="147"/>
      <c r="R25" s="147"/>
      <c r="S25" s="147"/>
      <c r="T25" s="147"/>
      <c r="U25" s="147"/>
      <c r="V25" s="147"/>
      <c r="W25" s="147"/>
    </row>
    <row r="26" spans="1:32">
      <c r="B26" s="106" t="s">
        <v>22</v>
      </c>
      <c r="C26" s="2"/>
      <c r="D26" s="2"/>
      <c r="E26" s="2"/>
      <c r="F26" s="2"/>
      <c r="G26" s="2"/>
      <c r="H26" s="148"/>
      <c r="I26" s="108"/>
      <c r="K26" s="108"/>
      <c r="L26" s="109"/>
      <c r="M26" s="108"/>
      <c r="N26" s="108"/>
      <c r="U26" s="149"/>
      <c r="V26" s="149"/>
      <c r="W26" s="149"/>
      <c r="X26" s="142"/>
      <c r="Y26" s="149"/>
      <c r="Z26" s="149"/>
      <c r="AA26" s="149"/>
      <c r="AB26" s="149"/>
      <c r="AC26" s="142"/>
      <c r="AD26" s="149"/>
      <c r="AE26" s="149"/>
      <c r="AF26" s="149"/>
    </row>
    <row r="27" spans="1:32">
      <c r="A27" s="111"/>
      <c r="B27" s="112" t="s">
        <v>41</v>
      </c>
      <c r="C27" s="113">
        <v>331.67896561000003</v>
      </c>
      <c r="D27" s="113">
        <v>306.72729544999999</v>
      </c>
      <c r="E27" s="113">
        <v>292.85041497000003</v>
      </c>
      <c r="F27" s="113">
        <v>306.72632781999999</v>
      </c>
      <c r="G27" s="113">
        <v>331.02652833999997</v>
      </c>
      <c r="H27" s="114">
        <v>322.29485423</v>
      </c>
      <c r="I27" s="108"/>
      <c r="J27" s="158"/>
      <c r="K27" s="108"/>
      <c r="L27" s="115"/>
      <c r="M27" s="108"/>
      <c r="N27" s="108"/>
      <c r="U27" s="144"/>
      <c r="V27" s="144"/>
      <c r="W27" s="144"/>
      <c r="X27" s="142"/>
      <c r="Y27" s="144"/>
      <c r="Z27" s="144"/>
      <c r="AA27" s="144"/>
      <c r="AB27" s="144"/>
      <c r="AC27" s="142"/>
      <c r="AD27" s="144"/>
      <c r="AE27" s="144"/>
      <c r="AF27" s="144"/>
    </row>
    <row r="28" spans="1:32">
      <c r="A28" s="111"/>
      <c r="B28" s="112" t="s">
        <v>42</v>
      </c>
      <c r="C28" s="113">
        <v>151.80676108</v>
      </c>
      <c r="D28" s="113">
        <v>135.43672723</v>
      </c>
      <c r="E28" s="113">
        <v>84.798469500000039</v>
      </c>
      <c r="F28" s="113">
        <v>124.53862454999999</v>
      </c>
      <c r="G28" s="113">
        <v>144.23574164999997</v>
      </c>
      <c r="H28" s="114">
        <v>119.73437393000003</v>
      </c>
      <c r="I28" s="108"/>
      <c r="J28" s="158"/>
      <c r="K28" s="108"/>
      <c r="L28" s="109"/>
      <c r="M28" s="108"/>
      <c r="U28" s="144"/>
      <c r="V28" s="144"/>
      <c r="W28" s="144"/>
      <c r="X28" s="142"/>
      <c r="Y28" s="144"/>
      <c r="Z28" s="144"/>
      <c r="AA28" s="144"/>
      <c r="AB28" s="144"/>
      <c r="AC28" s="142"/>
      <c r="AD28" s="144"/>
      <c r="AE28" s="144"/>
      <c r="AF28" s="144"/>
    </row>
    <row r="29" spans="1:32">
      <c r="B29" s="120" t="s">
        <v>43</v>
      </c>
      <c r="C29" s="121">
        <v>0.45769185513711413</v>
      </c>
      <c r="D29" s="121">
        <v>0.4415542054426575</v>
      </c>
      <c r="E29" s="121">
        <v>0.28956240170834963</v>
      </c>
      <c r="F29" s="121">
        <v>0.40602521940367808</v>
      </c>
      <c r="G29" s="121">
        <v>0.4357226062010785</v>
      </c>
      <c r="H29" s="122">
        <v>0.37150569535483097</v>
      </c>
      <c r="I29" s="108"/>
      <c r="J29" s="108"/>
      <c r="K29" s="108"/>
      <c r="L29" s="108"/>
      <c r="M29" s="108"/>
      <c r="N29" s="108"/>
      <c r="U29" s="121"/>
      <c r="V29" s="121"/>
      <c r="W29" s="121"/>
      <c r="X29" s="142"/>
      <c r="Y29" s="121"/>
      <c r="Z29" s="121"/>
      <c r="AA29" s="121"/>
      <c r="AB29" s="121"/>
      <c r="AC29" s="142"/>
      <c r="AD29" s="121"/>
      <c r="AE29" s="121"/>
      <c r="AF29" s="121"/>
    </row>
    <row r="30" spans="1:32" ht="5.25" customHeight="1">
      <c r="B30" s="112"/>
      <c r="C30" s="145"/>
      <c r="D30" s="145"/>
      <c r="E30" s="145"/>
      <c r="F30" s="145"/>
      <c r="G30" s="145"/>
      <c r="H30" s="125"/>
      <c r="I30" s="108"/>
      <c r="J30" s="159"/>
      <c r="K30" s="108"/>
      <c r="L30" s="109"/>
      <c r="M30" s="108"/>
      <c r="U30" s="144"/>
      <c r="V30" s="144"/>
      <c r="W30" s="144"/>
      <c r="X30" s="142"/>
      <c r="Y30" s="144"/>
      <c r="Z30" s="144"/>
      <c r="AA30" s="144"/>
      <c r="AB30" s="144"/>
      <c r="AC30" s="142"/>
      <c r="AD30" s="144"/>
      <c r="AE30" s="144"/>
      <c r="AF30" s="144"/>
    </row>
    <row r="31" spans="1:32">
      <c r="A31" s="111"/>
      <c r="B31" s="112" t="s">
        <v>44</v>
      </c>
      <c r="C31" s="128">
        <v>33.698110000000014</v>
      </c>
      <c r="D31" s="128">
        <v>48.607979604000008</v>
      </c>
      <c r="E31" s="128">
        <v>42.93142000000001</v>
      </c>
      <c r="F31" s="128">
        <v>46.821886999999982</v>
      </c>
      <c r="G31" s="128">
        <v>70.728819000000001</v>
      </c>
      <c r="H31" s="114">
        <v>75.539793000000003</v>
      </c>
      <c r="I31" s="129"/>
      <c r="J31" s="158"/>
      <c r="K31" s="129"/>
      <c r="L31" s="109"/>
      <c r="M31" s="108"/>
      <c r="U31" s="144"/>
      <c r="V31" s="144"/>
      <c r="W31" s="144"/>
      <c r="X31" s="142"/>
      <c r="Y31" s="144"/>
      <c r="Z31" s="144"/>
      <c r="AA31" s="144"/>
      <c r="AB31" s="144"/>
      <c r="AC31" s="142"/>
      <c r="AD31" s="144"/>
      <c r="AE31" s="144"/>
      <c r="AF31" s="144"/>
    </row>
    <row r="32" spans="1:32" ht="13.5" customHeight="1">
      <c r="B32" s="134" t="s">
        <v>45</v>
      </c>
      <c r="C32" s="135">
        <v>0.10159857420570786</v>
      </c>
      <c r="D32" s="135">
        <v>0.15847295081022111</v>
      </c>
      <c r="E32" s="135">
        <v>0.146598460529407</v>
      </c>
      <c r="F32" s="135">
        <v>0.15265036859658507</v>
      </c>
      <c r="G32" s="135">
        <v>0.21366510821559856</v>
      </c>
      <c r="H32" s="136">
        <v>0.23438100859684335</v>
      </c>
      <c r="I32" s="137"/>
      <c r="J32" s="160"/>
      <c r="K32" s="137"/>
      <c r="L32" s="137"/>
      <c r="M32" s="146"/>
      <c r="N32" s="147"/>
      <c r="O32" s="147"/>
      <c r="P32" s="147"/>
      <c r="Q32" s="147"/>
      <c r="R32" s="147"/>
      <c r="S32" s="147"/>
      <c r="T32" s="147"/>
      <c r="U32" s="147"/>
      <c r="V32" s="147"/>
      <c r="W32" s="147"/>
    </row>
    <row r="33" spans="1:32">
      <c r="B33" s="106" t="s">
        <v>23</v>
      </c>
      <c r="C33" s="150"/>
      <c r="D33" s="150"/>
      <c r="E33" s="150"/>
      <c r="F33" s="150"/>
      <c r="G33" s="150"/>
      <c r="H33" s="148"/>
      <c r="I33" s="108"/>
      <c r="K33" s="108"/>
      <c r="L33" s="109"/>
      <c r="M33" s="108"/>
      <c r="U33" s="149"/>
      <c r="V33" s="149"/>
      <c r="W33" s="149"/>
      <c r="X33" s="142"/>
      <c r="Y33" s="149"/>
      <c r="Z33" s="149"/>
      <c r="AA33" s="149"/>
      <c r="AB33" s="149"/>
      <c r="AC33" s="142"/>
      <c r="AD33" s="149"/>
      <c r="AE33" s="149"/>
      <c r="AF33" s="149"/>
    </row>
    <row r="34" spans="1:32">
      <c r="A34" s="111"/>
      <c r="B34" s="112" t="s">
        <v>41</v>
      </c>
      <c r="C34" s="113">
        <v>22565.559240989998</v>
      </c>
      <c r="D34" s="113">
        <v>21515.847006249998</v>
      </c>
      <c r="E34" s="113">
        <v>21420.306015370003</v>
      </c>
      <c r="F34" s="113">
        <v>22321.763371180001</v>
      </c>
      <c r="G34" s="113">
        <v>23754.94859322</v>
      </c>
      <c r="H34" s="114">
        <v>24420.642578119998</v>
      </c>
      <c r="I34" s="108"/>
      <c r="J34" s="65"/>
      <c r="K34" s="108"/>
      <c r="L34" s="115"/>
      <c r="M34" s="108"/>
      <c r="U34" s="144"/>
      <c r="V34" s="144"/>
      <c r="W34" s="144"/>
      <c r="X34" s="142"/>
      <c r="Y34" s="144"/>
      <c r="Z34" s="144"/>
      <c r="AA34" s="144"/>
      <c r="AB34" s="144"/>
      <c r="AC34" s="142"/>
      <c r="AD34" s="144"/>
      <c r="AE34" s="144"/>
      <c r="AF34" s="144"/>
    </row>
    <row r="35" spans="1:32">
      <c r="A35" s="111"/>
      <c r="B35" s="112" t="s">
        <v>42</v>
      </c>
      <c r="C35" s="113">
        <v>8984.7476931599977</v>
      </c>
      <c r="D35" s="113">
        <v>6216.7398770999971</v>
      </c>
      <c r="E35" s="113">
        <v>8356.8602864500044</v>
      </c>
      <c r="F35" s="113">
        <v>8965.7106731300009</v>
      </c>
      <c r="G35" s="113">
        <v>10023.420096639999</v>
      </c>
      <c r="H35" s="114">
        <v>9681.3992844399982</v>
      </c>
      <c r="I35" s="108"/>
      <c r="J35" s="108"/>
      <c r="K35" s="108"/>
      <c r="L35" s="108"/>
      <c r="M35" s="108"/>
      <c r="N35" s="108"/>
      <c r="U35" s="144"/>
      <c r="V35" s="144"/>
      <c r="W35" s="144"/>
      <c r="X35" s="142"/>
      <c r="Y35" s="144"/>
      <c r="Z35" s="144"/>
      <c r="AA35" s="144"/>
      <c r="AB35" s="144"/>
      <c r="AC35" s="142"/>
      <c r="AD35" s="144"/>
      <c r="AE35" s="144"/>
      <c r="AF35" s="144"/>
    </row>
    <row r="36" spans="1:32">
      <c r="B36" s="120" t="s">
        <v>43</v>
      </c>
      <c r="C36" s="121">
        <v>0.3981619776052055</v>
      </c>
      <c r="D36" s="121">
        <v>0.28893772461266048</v>
      </c>
      <c r="E36" s="121">
        <v>0.39013729684597376</v>
      </c>
      <c r="F36" s="121">
        <v>0.40165781367908321</v>
      </c>
      <c r="G36" s="121">
        <v>0.42195082246992632</v>
      </c>
      <c r="H36" s="122">
        <v>0.3964432653018794</v>
      </c>
      <c r="I36" s="108"/>
      <c r="J36" s="65"/>
      <c r="K36" s="108"/>
      <c r="L36" s="109"/>
      <c r="M36" s="108"/>
      <c r="U36" s="121"/>
      <c r="V36" s="121"/>
      <c r="W36" s="121"/>
      <c r="X36" s="142"/>
      <c r="Y36" s="121"/>
      <c r="Z36" s="121"/>
      <c r="AA36" s="121"/>
      <c r="AB36" s="121"/>
      <c r="AC36" s="142"/>
      <c r="AD36" s="121"/>
      <c r="AE36" s="121"/>
      <c r="AF36" s="121"/>
    </row>
    <row r="37" spans="1:32" ht="5.25" customHeight="1">
      <c r="B37" s="112"/>
      <c r="C37" s="145"/>
      <c r="D37" s="145"/>
      <c r="E37" s="145"/>
      <c r="F37" s="145"/>
      <c r="G37" s="145"/>
      <c r="H37" s="125"/>
      <c r="I37" s="108"/>
      <c r="J37" s="157"/>
      <c r="K37" s="108"/>
      <c r="L37" s="109"/>
      <c r="M37" s="108"/>
      <c r="U37" s="144"/>
      <c r="V37" s="144"/>
      <c r="W37" s="144"/>
      <c r="X37" s="142"/>
      <c r="Y37" s="144"/>
      <c r="Z37" s="144"/>
      <c r="AA37" s="144"/>
      <c r="AB37" s="144"/>
      <c r="AC37" s="142"/>
      <c r="AD37" s="144"/>
      <c r="AE37" s="144"/>
      <c r="AF37" s="144"/>
    </row>
    <row r="38" spans="1:32" ht="13.5" customHeight="1">
      <c r="A38" s="111"/>
      <c r="B38" s="112" t="s">
        <v>44</v>
      </c>
      <c r="C38" s="128">
        <v>2778.7289900000005</v>
      </c>
      <c r="D38" s="128">
        <v>8608.511681</v>
      </c>
      <c r="E38" s="128">
        <v>2537.0797899999998</v>
      </c>
      <c r="F38" s="128">
        <v>2126.9722470000006</v>
      </c>
      <c r="G38" s="128">
        <v>4942.3776769999977</v>
      </c>
      <c r="H38" s="114">
        <v>9060.0679510000027</v>
      </c>
      <c r="I38" s="129"/>
      <c r="J38" s="65"/>
      <c r="K38" s="129"/>
      <c r="L38" s="109"/>
      <c r="M38" s="108"/>
      <c r="U38" s="144"/>
      <c r="V38" s="144"/>
      <c r="W38" s="144"/>
      <c r="X38" s="142"/>
      <c r="Y38" s="144"/>
      <c r="Z38" s="144"/>
      <c r="AA38" s="144"/>
      <c r="AB38" s="144"/>
      <c r="AC38" s="142"/>
      <c r="AD38" s="144"/>
      <c r="AE38" s="144"/>
      <c r="AF38" s="144"/>
    </row>
    <row r="39" spans="1:32" ht="13.5" customHeight="1">
      <c r="B39" s="134" t="s">
        <v>45</v>
      </c>
      <c r="C39" s="135">
        <v>0.12314026700266667</v>
      </c>
      <c r="D39" s="135">
        <v>0.40010098967980995</v>
      </c>
      <c r="E39" s="135">
        <v>0.11844274251635502</v>
      </c>
      <c r="F39" s="135">
        <v>9.5286927454224776E-2</v>
      </c>
      <c r="G39" s="135">
        <v>0.20805676163031658</v>
      </c>
      <c r="H39" s="136">
        <v>0.3710003912475871</v>
      </c>
      <c r="I39" s="137"/>
      <c r="J39" s="39"/>
      <c r="K39" s="137"/>
      <c r="L39" s="137"/>
      <c r="M39" s="146"/>
      <c r="N39" s="147"/>
      <c r="O39" s="147"/>
      <c r="P39" s="147"/>
      <c r="Q39" s="147"/>
      <c r="R39" s="147"/>
      <c r="S39" s="147"/>
      <c r="T39" s="147"/>
      <c r="U39" s="147"/>
      <c r="V39" s="147"/>
      <c r="W39" s="147"/>
    </row>
    <row r="40" spans="1:32" ht="3" customHeight="1">
      <c r="C40" s="2"/>
      <c r="D40" s="2"/>
      <c r="E40" s="2"/>
      <c r="F40" s="2"/>
      <c r="G40" s="2"/>
      <c r="H40" s="2"/>
      <c r="U40" s="137"/>
      <c r="V40" s="137"/>
      <c r="W40" s="137"/>
      <c r="X40" s="137"/>
      <c r="Y40" s="137"/>
      <c r="Z40" s="137"/>
      <c r="AA40" s="137"/>
      <c r="AB40" s="137"/>
      <c r="AC40" s="137"/>
      <c r="AD40" s="137"/>
      <c r="AE40" s="137"/>
      <c r="AF40" s="137"/>
    </row>
    <row r="41" spans="1:32">
      <c r="B41" s="151"/>
      <c r="C41" s="2"/>
      <c r="D41" s="2"/>
      <c r="E41" s="2"/>
      <c r="F41" s="2"/>
      <c r="G41" s="2"/>
      <c r="H41" s="2"/>
      <c r="U41" s="137"/>
      <c r="V41" s="137"/>
      <c r="W41" s="137"/>
      <c r="X41" s="152"/>
      <c r="Y41" s="137"/>
      <c r="Z41" s="137"/>
      <c r="AA41" s="137"/>
      <c r="AB41" s="137"/>
      <c r="AC41" s="137"/>
      <c r="AD41" s="137"/>
      <c r="AE41" s="137"/>
      <c r="AF41" s="137"/>
    </row>
    <row r="44" spans="1:32">
      <c r="C44" s="153"/>
      <c r="D44" s="153"/>
      <c r="E44" s="153"/>
      <c r="F44" s="153"/>
      <c r="G44" s="153"/>
      <c r="H44" s="153"/>
      <c r="I44" s="153"/>
      <c r="L44" s="153"/>
      <c r="M44" s="153"/>
    </row>
  </sheetData>
  <conditionalFormatting sqref="A6">
    <cfRule type="duplicateValues" dxfId="14" priority="15"/>
  </conditionalFormatting>
  <conditionalFormatting sqref="A7">
    <cfRule type="duplicateValues" dxfId="13" priority="14"/>
  </conditionalFormatting>
  <conditionalFormatting sqref="A10">
    <cfRule type="duplicateValues" dxfId="12" priority="13"/>
  </conditionalFormatting>
  <conditionalFormatting sqref="A13">
    <cfRule type="duplicateValues" dxfId="11" priority="10"/>
  </conditionalFormatting>
  <conditionalFormatting sqref="A14">
    <cfRule type="duplicateValues" dxfId="10" priority="12"/>
  </conditionalFormatting>
  <conditionalFormatting sqref="A17">
    <cfRule type="duplicateValues" dxfId="9" priority="11"/>
  </conditionalFormatting>
  <conditionalFormatting sqref="A20">
    <cfRule type="duplicateValues" dxfId="8" priority="6"/>
  </conditionalFormatting>
  <conditionalFormatting sqref="A21">
    <cfRule type="duplicateValues" dxfId="7" priority="5"/>
  </conditionalFormatting>
  <conditionalFormatting sqref="A24">
    <cfRule type="duplicateValues" dxfId="6" priority="4"/>
  </conditionalFormatting>
  <conditionalFormatting sqref="A27">
    <cfRule type="duplicateValues" dxfId="5" priority="9"/>
  </conditionalFormatting>
  <conditionalFormatting sqref="A28">
    <cfRule type="duplicateValues" dxfId="4" priority="8"/>
  </conditionalFormatting>
  <conditionalFormatting sqref="A31">
    <cfRule type="duplicateValues" dxfId="3" priority="7"/>
  </conditionalFormatting>
  <conditionalFormatting sqref="A34">
    <cfRule type="duplicateValues" dxfId="2" priority="3"/>
  </conditionalFormatting>
  <conditionalFormatting sqref="A35">
    <cfRule type="duplicateValues" dxfId="1" priority="2"/>
  </conditionalFormatting>
  <conditionalFormatting sqref="A38">
    <cfRule type="duplicateValues" dxfId="0" priority="1"/>
  </conditionalFormatting>
  <printOptions horizontalCentered="1"/>
  <pageMargins left="0.25" right="0.25" top="0.26" bottom="0.05" header="0.25" footer="0.1"/>
  <pageSetup paperSize="9" scale="76" orientation="portrait" r:id="rId1"/>
  <headerFooter alignWithMargins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FF0000"/>
    <pageSetUpPr autoPageBreaks="0" fitToPage="1"/>
  </sheetPr>
  <dimension ref="B1:N71"/>
  <sheetViews>
    <sheetView showGridLines="0" zoomScale="110" zoomScaleNormal="110" zoomScaleSheetLayoutView="80" workbookViewId="0">
      <pane xSplit="2" ySplit="3" topLeftCell="C36" activePane="bottomRight" state="frozen"/>
      <selection pane="topRight" activeCell="C1" sqref="C1"/>
      <selection pane="bottomLeft" activeCell="A4" sqref="A4"/>
      <selection pane="bottomRight" activeCell="C54" sqref="C54"/>
    </sheetView>
  </sheetViews>
  <sheetFormatPr defaultColWidth="9.109375" defaultRowHeight="13.8"/>
  <cols>
    <col min="1" max="1" width="9.109375" style="2"/>
    <col min="2" max="2" width="28.6640625" style="2" customWidth="1"/>
    <col min="3" max="8" width="15.44140625" style="2" customWidth="1"/>
    <col min="9" max="9" width="15" style="36" customWidth="1"/>
    <col min="10" max="10" width="13.44140625" style="50" customWidth="1"/>
    <col min="11" max="11" width="14.33203125" style="39" customWidth="1"/>
    <col min="12" max="12" width="9.109375" style="50" customWidth="1"/>
    <col min="13" max="16384" width="9.109375" style="2"/>
  </cols>
  <sheetData>
    <row r="1" spans="2:14" ht="7.5" customHeight="1"/>
    <row r="2" spans="2:14" ht="42" customHeight="1" thickBot="1">
      <c r="B2" s="51" t="s">
        <v>13</v>
      </c>
      <c r="C2" s="51"/>
      <c r="D2" s="51"/>
      <c r="E2" s="51"/>
      <c r="F2" s="51"/>
      <c r="G2" s="51"/>
      <c r="H2" s="51"/>
    </row>
    <row r="3" spans="2:14" ht="26.25" customHeight="1">
      <c r="B3" s="4"/>
      <c r="C3" s="52" t="s">
        <v>36</v>
      </c>
      <c r="D3" s="52" t="s">
        <v>37</v>
      </c>
      <c r="E3" s="52" t="s">
        <v>46</v>
      </c>
      <c r="F3" s="52" t="s">
        <v>48</v>
      </c>
      <c r="G3" s="52" t="s">
        <v>61</v>
      </c>
      <c r="H3" s="52" t="s">
        <v>62</v>
      </c>
    </row>
    <row r="4" spans="2:14" ht="15" customHeight="1">
      <c r="B4" s="6"/>
      <c r="H4" s="8"/>
    </row>
    <row r="5" spans="2:14" ht="13.2" customHeight="1">
      <c r="B5" s="53" t="s">
        <v>10</v>
      </c>
      <c r="C5" s="54"/>
      <c r="D5" s="54"/>
      <c r="E5" s="54"/>
      <c r="F5" s="54"/>
      <c r="G5" s="54"/>
      <c r="H5" s="55"/>
      <c r="J5" s="56"/>
      <c r="K5" s="56"/>
      <c r="L5" s="56"/>
      <c r="M5" s="56"/>
      <c r="N5" s="56"/>
    </row>
    <row r="6" spans="2:14" ht="13.2" customHeight="1">
      <c r="B6" s="57" t="s">
        <v>2</v>
      </c>
      <c r="C6" s="58">
        <v>818903</v>
      </c>
      <c r="D6" s="58">
        <v>871953</v>
      </c>
      <c r="E6" s="58">
        <v>813270</v>
      </c>
      <c r="F6" s="58">
        <v>799195</v>
      </c>
      <c r="G6" s="58">
        <v>807253</v>
      </c>
      <c r="H6" s="59">
        <v>829725</v>
      </c>
      <c r="J6" s="36"/>
      <c r="K6" s="36"/>
      <c r="L6" s="36"/>
      <c r="M6" s="36"/>
    </row>
    <row r="7" spans="2:14" ht="13.2" customHeight="1">
      <c r="B7" s="57" t="s">
        <v>56</v>
      </c>
      <c r="C7" s="58">
        <v>2009745</v>
      </c>
      <c r="D7" s="58">
        <v>2415678</v>
      </c>
      <c r="E7" s="58">
        <v>2231460</v>
      </c>
      <c r="F7" s="58">
        <v>1809769</v>
      </c>
      <c r="G7" s="58">
        <v>1801675</v>
      </c>
      <c r="H7" s="59">
        <v>1840444</v>
      </c>
      <c r="J7" s="36"/>
      <c r="K7" s="36"/>
      <c r="L7" s="36"/>
      <c r="M7" s="36"/>
    </row>
    <row r="8" spans="2:14" ht="13.2" customHeight="1">
      <c r="B8" s="57" t="s">
        <v>11</v>
      </c>
      <c r="C8" s="58">
        <v>364873</v>
      </c>
      <c r="D8" s="58">
        <v>353433</v>
      </c>
      <c r="E8" s="58">
        <v>346530</v>
      </c>
      <c r="F8" s="58">
        <v>344832</v>
      </c>
      <c r="G8" s="58">
        <v>322338</v>
      </c>
      <c r="H8" s="59">
        <v>320570</v>
      </c>
      <c r="J8" s="36"/>
      <c r="K8" s="36"/>
      <c r="L8" s="36"/>
      <c r="M8" s="36"/>
    </row>
    <row r="9" spans="2:14" ht="13.2" customHeight="1" thickBot="1">
      <c r="B9" s="60" t="s">
        <v>57</v>
      </c>
      <c r="C9" s="61">
        <v>3193521</v>
      </c>
      <c r="D9" s="61">
        <v>3641064</v>
      </c>
      <c r="E9" s="61">
        <v>3391260</v>
      </c>
      <c r="F9" s="61">
        <v>2953796</v>
      </c>
      <c r="G9" s="61">
        <v>2931266</v>
      </c>
      <c r="H9" s="62">
        <v>2990739</v>
      </c>
      <c r="J9" s="36"/>
      <c r="K9" s="36"/>
      <c r="L9" s="36"/>
      <c r="M9" s="36"/>
    </row>
    <row r="10" spans="2:14" s="65" customFormat="1" ht="13.2" customHeight="1">
      <c r="B10" s="53" t="s">
        <v>5</v>
      </c>
      <c r="C10" s="63"/>
      <c r="D10" s="63"/>
      <c r="E10" s="63"/>
      <c r="F10" s="63"/>
      <c r="G10" s="63"/>
      <c r="H10" s="64"/>
      <c r="I10" s="36"/>
      <c r="J10" s="36"/>
      <c r="K10" s="36"/>
      <c r="L10" s="36"/>
      <c r="M10" s="36"/>
    </row>
    <row r="11" spans="2:14" ht="13.2" customHeight="1" thickBot="1">
      <c r="B11" s="60" t="s">
        <v>1</v>
      </c>
      <c r="C11" s="61">
        <v>17128279</v>
      </c>
      <c r="D11" s="61">
        <v>17094372</v>
      </c>
      <c r="E11" s="61">
        <v>17046372</v>
      </c>
      <c r="F11" s="61">
        <v>17093080</v>
      </c>
      <c r="G11" s="61">
        <v>17133360</v>
      </c>
      <c r="H11" s="62">
        <v>17693516</v>
      </c>
      <c r="J11" s="36"/>
      <c r="K11" s="36"/>
      <c r="L11" s="36"/>
      <c r="M11" s="36"/>
    </row>
    <row r="12" spans="2:14" ht="13.2" customHeight="1">
      <c r="B12" s="53" t="s">
        <v>8</v>
      </c>
      <c r="C12" s="58"/>
      <c r="D12" s="58"/>
      <c r="E12" s="58"/>
      <c r="F12" s="58"/>
      <c r="G12" s="58"/>
      <c r="H12" s="59"/>
      <c r="J12" s="36"/>
      <c r="K12" s="36"/>
      <c r="L12" s="36"/>
      <c r="M12" s="36"/>
    </row>
    <row r="13" spans="2:14" ht="13.2" customHeight="1">
      <c r="B13" s="57" t="s">
        <v>2</v>
      </c>
      <c r="C13" s="58">
        <v>715114</v>
      </c>
      <c r="D13" s="58">
        <v>750971</v>
      </c>
      <c r="E13" s="58">
        <v>750974.99999999988</v>
      </c>
      <c r="F13" s="58">
        <v>745700</v>
      </c>
      <c r="G13" s="58">
        <v>729798</v>
      </c>
      <c r="H13" s="59">
        <v>724508</v>
      </c>
      <c r="J13" s="36"/>
      <c r="K13" s="36"/>
      <c r="L13" s="36"/>
      <c r="M13" s="36"/>
    </row>
    <row r="14" spans="2:14" ht="13.2" customHeight="1">
      <c r="B14" s="57" t="s">
        <v>1</v>
      </c>
      <c r="C14" s="58">
        <v>2016187.9999999979</v>
      </c>
      <c r="D14" s="58">
        <v>2126671.9999999981</v>
      </c>
      <c r="E14" s="58">
        <v>2121627.9999999981</v>
      </c>
      <c r="F14" s="58">
        <v>2188447.9996700003</v>
      </c>
      <c r="G14" s="58">
        <v>2180889.9996700003</v>
      </c>
      <c r="H14" s="59">
        <v>2200812.6666700002</v>
      </c>
      <c r="J14" s="36"/>
      <c r="K14" s="36"/>
      <c r="L14" s="36"/>
      <c r="M14" s="36"/>
    </row>
    <row r="15" spans="2:14" ht="13.2" customHeight="1">
      <c r="B15" s="57" t="s">
        <v>11</v>
      </c>
      <c r="C15" s="58">
        <v>158289.99999999997</v>
      </c>
      <c r="D15" s="58">
        <v>156962.99999999997</v>
      </c>
      <c r="E15" s="58">
        <v>157951.99999999997</v>
      </c>
      <c r="F15" s="58">
        <v>158662.99999999991</v>
      </c>
      <c r="G15" s="58">
        <v>159701.99999999994</v>
      </c>
      <c r="H15" s="59">
        <v>159538</v>
      </c>
      <c r="J15" s="36"/>
      <c r="K15" s="36"/>
      <c r="L15" s="36"/>
      <c r="M15" s="36"/>
    </row>
    <row r="16" spans="2:14" ht="13.2" customHeight="1" thickBot="1">
      <c r="B16" s="60" t="s">
        <v>4</v>
      </c>
      <c r="C16" s="61">
        <v>2889591.9999999981</v>
      </c>
      <c r="D16" s="61">
        <v>3034605.9999999981</v>
      </c>
      <c r="E16" s="61">
        <v>3030554.9999999981</v>
      </c>
      <c r="F16" s="61">
        <v>3092810.9996700003</v>
      </c>
      <c r="G16" s="61">
        <v>3070389.9996700003</v>
      </c>
      <c r="H16" s="62">
        <v>3084858.6666700002</v>
      </c>
      <c r="J16" s="36"/>
      <c r="K16" s="36"/>
      <c r="L16" s="36"/>
      <c r="M16" s="36"/>
    </row>
    <row r="17" spans="2:13" ht="13.2" customHeight="1">
      <c r="B17" s="66" t="s">
        <v>35</v>
      </c>
      <c r="C17" s="67"/>
      <c r="D17" s="67"/>
      <c r="E17" s="67"/>
      <c r="F17" s="67"/>
      <c r="G17" s="67"/>
      <c r="H17" s="68"/>
      <c r="J17" s="36"/>
      <c r="K17" s="36"/>
      <c r="L17" s="36"/>
      <c r="M17" s="36"/>
    </row>
    <row r="18" spans="2:13" ht="13.2" customHeight="1">
      <c r="B18" s="57" t="s">
        <v>2</v>
      </c>
      <c r="C18" s="69">
        <v>23421</v>
      </c>
      <c r="D18" s="69">
        <v>29363</v>
      </c>
      <c r="E18" s="69">
        <v>29816</v>
      </c>
      <c r="F18" s="69">
        <v>28975</v>
      </c>
      <c r="G18" s="69">
        <v>30521</v>
      </c>
      <c r="H18" s="70">
        <v>29161</v>
      </c>
      <c r="J18" s="36"/>
      <c r="K18" s="36"/>
      <c r="L18" s="36"/>
      <c r="M18" s="36"/>
    </row>
    <row r="19" spans="2:13" ht="13.2" customHeight="1">
      <c r="B19" s="57" t="s">
        <v>1</v>
      </c>
      <c r="C19" s="58">
        <v>7542506.0000000009</v>
      </c>
      <c r="D19" s="58">
        <v>7500665</v>
      </c>
      <c r="E19" s="58">
        <v>8299401</v>
      </c>
      <c r="F19" s="58">
        <v>8427712</v>
      </c>
      <c r="G19" s="58">
        <v>8338847</v>
      </c>
      <c r="H19" s="59">
        <v>8482956</v>
      </c>
      <c r="J19" s="36"/>
      <c r="K19" s="36"/>
      <c r="L19" s="36"/>
      <c r="M19" s="36"/>
    </row>
    <row r="20" spans="2:13" ht="13.2" customHeight="1" thickBot="1">
      <c r="B20" s="60" t="s">
        <v>4</v>
      </c>
      <c r="C20" s="61">
        <v>7565927.0000000009</v>
      </c>
      <c r="D20" s="61">
        <v>7530028</v>
      </c>
      <c r="E20" s="61">
        <v>8329217</v>
      </c>
      <c r="F20" s="61">
        <v>8456687</v>
      </c>
      <c r="G20" s="61">
        <v>8369368</v>
      </c>
      <c r="H20" s="62">
        <v>8512117</v>
      </c>
      <c r="J20" s="36"/>
      <c r="K20" s="36"/>
      <c r="L20" s="36"/>
      <c r="M20" s="36"/>
    </row>
    <row r="21" spans="2:13" ht="13.2" customHeight="1">
      <c r="B21" s="71" t="s">
        <v>14</v>
      </c>
      <c r="C21" s="72"/>
      <c r="D21" s="72"/>
      <c r="E21" s="72"/>
      <c r="F21" s="72"/>
      <c r="G21" s="72"/>
      <c r="H21" s="73"/>
      <c r="J21" s="36"/>
      <c r="K21" s="36"/>
      <c r="L21" s="36"/>
      <c r="M21" s="36"/>
    </row>
    <row r="22" spans="2:13" ht="13.2" customHeight="1">
      <c r="B22" s="74" t="s">
        <v>2</v>
      </c>
      <c r="C22" s="75">
        <v>2431745</v>
      </c>
      <c r="D22" s="75">
        <v>2460028</v>
      </c>
      <c r="E22" s="75">
        <v>2499902</v>
      </c>
      <c r="F22" s="75">
        <v>2549232</v>
      </c>
      <c r="G22" s="75">
        <v>2585597</v>
      </c>
      <c r="H22" s="76">
        <v>2767397</v>
      </c>
      <c r="J22" s="36"/>
      <c r="K22" s="36"/>
      <c r="L22" s="36"/>
      <c r="M22" s="36"/>
    </row>
    <row r="23" spans="2:13" ht="13.2" customHeight="1">
      <c r="B23" s="74" t="s">
        <v>1</v>
      </c>
      <c r="C23" s="75">
        <v>20819635</v>
      </c>
      <c r="D23" s="75">
        <v>20775160</v>
      </c>
      <c r="E23" s="75">
        <v>20748269</v>
      </c>
      <c r="F23" s="75">
        <v>20609891</v>
      </c>
      <c r="G23" s="75">
        <v>21207326</v>
      </c>
      <c r="H23" s="76">
        <v>21189382</v>
      </c>
      <c r="J23" s="36"/>
      <c r="K23" s="36"/>
      <c r="L23" s="36"/>
      <c r="M23" s="36"/>
    </row>
    <row r="24" spans="2:13" ht="13.2" customHeight="1">
      <c r="B24" s="74" t="s">
        <v>3</v>
      </c>
      <c r="C24" s="75">
        <v>1332695</v>
      </c>
      <c r="D24" s="75">
        <v>1289701</v>
      </c>
      <c r="E24" s="75">
        <v>1301813</v>
      </c>
      <c r="F24" s="75">
        <v>1292729</v>
      </c>
      <c r="G24" s="75">
        <v>1256981</v>
      </c>
      <c r="H24" s="76">
        <v>1187166</v>
      </c>
      <c r="J24" s="36"/>
      <c r="K24" s="36"/>
      <c r="L24" s="36"/>
      <c r="M24" s="36"/>
    </row>
    <row r="25" spans="2:13" ht="13.2" customHeight="1">
      <c r="B25" s="74" t="s">
        <v>11</v>
      </c>
      <c r="C25" s="75">
        <v>132414</v>
      </c>
      <c r="D25" s="75">
        <v>141878</v>
      </c>
      <c r="E25" s="75">
        <v>148020</v>
      </c>
      <c r="F25" s="75">
        <v>156744</v>
      </c>
      <c r="G25" s="75">
        <v>160237</v>
      </c>
      <c r="H25" s="76">
        <v>164356</v>
      </c>
      <c r="J25" s="36"/>
      <c r="K25" s="36"/>
      <c r="L25" s="36"/>
      <c r="M25" s="36"/>
    </row>
    <row r="26" spans="2:13" ht="13.2" customHeight="1">
      <c r="B26" s="77" t="s">
        <v>4</v>
      </c>
      <c r="C26" s="78">
        <v>24716489</v>
      </c>
      <c r="D26" s="78">
        <v>24666767</v>
      </c>
      <c r="E26" s="78">
        <v>24698004</v>
      </c>
      <c r="F26" s="78">
        <v>24608596</v>
      </c>
      <c r="G26" s="78">
        <v>25210141</v>
      </c>
      <c r="H26" s="79">
        <v>25308301</v>
      </c>
      <c r="J26" s="36"/>
      <c r="K26" s="36"/>
      <c r="L26" s="36"/>
      <c r="M26" s="36"/>
    </row>
    <row r="27" spans="2:13" ht="13.2" customHeight="1">
      <c r="B27" s="53" t="s">
        <v>7</v>
      </c>
      <c r="C27" s="80"/>
      <c r="D27" s="80"/>
      <c r="E27" s="80"/>
      <c r="F27" s="80"/>
      <c r="G27" s="80"/>
      <c r="H27" s="81"/>
      <c r="J27" s="36"/>
      <c r="K27" s="36"/>
      <c r="L27" s="36"/>
      <c r="M27" s="36"/>
    </row>
    <row r="28" spans="2:13" ht="13.2" customHeight="1">
      <c r="B28" s="57" t="s">
        <v>2</v>
      </c>
      <c r="C28" s="58">
        <v>512075.00000000006</v>
      </c>
      <c r="D28" s="58">
        <v>515107</v>
      </c>
      <c r="E28" s="58">
        <v>515596</v>
      </c>
      <c r="F28" s="58">
        <v>516187</v>
      </c>
      <c r="G28" s="58">
        <v>520623.00000000006</v>
      </c>
      <c r="H28" s="59">
        <v>517505</v>
      </c>
      <c r="J28" s="36"/>
      <c r="K28" s="36"/>
      <c r="L28" s="36"/>
      <c r="M28" s="36"/>
    </row>
    <row r="29" spans="2:13" ht="13.2" customHeight="1">
      <c r="B29" s="57" t="s">
        <v>1</v>
      </c>
      <c r="C29" s="58">
        <v>1434798</v>
      </c>
      <c r="D29" s="58">
        <v>1467355</v>
      </c>
      <c r="E29" s="58">
        <v>1525416</v>
      </c>
      <c r="F29" s="58">
        <v>1581292</v>
      </c>
      <c r="G29" s="58">
        <v>1667656</v>
      </c>
      <c r="H29" s="59">
        <v>1675987</v>
      </c>
      <c r="J29" s="36"/>
      <c r="K29" s="36"/>
      <c r="L29" s="36"/>
      <c r="M29" s="36"/>
    </row>
    <row r="30" spans="2:13" ht="13.2" customHeight="1">
      <c r="B30" s="57" t="s">
        <v>3</v>
      </c>
      <c r="C30" s="58">
        <v>789094</v>
      </c>
      <c r="D30" s="58">
        <v>725140.00000000012</v>
      </c>
      <c r="E30" s="58">
        <v>737736</v>
      </c>
      <c r="F30" s="58">
        <v>729109.99999999988</v>
      </c>
      <c r="G30" s="58">
        <v>696042</v>
      </c>
      <c r="H30" s="59">
        <v>653098</v>
      </c>
      <c r="J30" s="36"/>
      <c r="K30" s="36"/>
      <c r="L30" s="36"/>
      <c r="M30" s="36"/>
    </row>
    <row r="31" spans="2:13" ht="13.2" customHeight="1">
      <c r="B31" s="82" t="s">
        <v>4</v>
      </c>
      <c r="C31" s="83">
        <v>2735967</v>
      </c>
      <c r="D31" s="83">
        <v>2707602</v>
      </c>
      <c r="E31" s="83">
        <v>2778748</v>
      </c>
      <c r="F31" s="83">
        <v>2826589</v>
      </c>
      <c r="G31" s="83">
        <v>2884321</v>
      </c>
      <c r="H31" s="84">
        <v>2846590</v>
      </c>
      <c r="J31" s="36"/>
      <c r="K31" s="36"/>
      <c r="L31" s="36"/>
      <c r="M31" s="36"/>
    </row>
    <row r="32" spans="2:13" ht="13.2" customHeight="1">
      <c r="B32" s="53" t="s">
        <v>12</v>
      </c>
      <c r="C32" s="58"/>
      <c r="D32" s="58"/>
      <c r="E32" s="58"/>
      <c r="F32" s="58"/>
      <c r="G32" s="58"/>
      <c r="H32" s="59"/>
      <c r="J32" s="36"/>
      <c r="K32" s="36"/>
      <c r="L32" s="36"/>
      <c r="M32" s="36"/>
    </row>
    <row r="33" spans="2:13" ht="13.2" customHeight="1">
      <c r="B33" s="57" t="s">
        <v>2</v>
      </c>
      <c r="C33" s="58">
        <v>609667</v>
      </c>
      <c r="D33" s="58">
        <v>615873</v>
      </c>
      <c r="E33" s="58">
        <v>619793</v>
      </c>
      <c r="F33" s="58">
        <v>633563</v>
      </c>
      <c r="G33" s="58">
        <v>640713</v>
      </c>
      <c r="H33" s="59">
        <v>647924</v>
      </c>
      <c r="J33" s="36"/>
      <c r="K33" s="36"/>
      <c r="L33" s="36"/>
      <c r="M33" s="36"/>
    </row>
    <row r="34" spans="2:13" ht="13.2" customHeight="1">
      <c r="B34" s="57" t="s">
        <v>1</v>
      </c>
      <c r="C34" s="58">
        <v>6170492</v>
      </c>
      <c r="D34" s="58">
        <v>6067863</v>
      </c>
      <c r="E34" s="58">
        <v>6028963</v>
      </c>
      <c r="F34" s="58">
        <v>5847395</v>
      </c>
      <c r="G34" s="58">
        <v>6169460</v>
      </c>
      <c r="H34" s="59">
        <v>6114369</v>
      </c>
      <c r="J34" s="36"/>
      <c r="K34" s="36"/>
      <c r="L34" s="36"/>
      <c r="M34" s="36"/>
    </row>
    <row r="35" spans="2:13" ht="13.2" customHeight="1">
      <c r="B35" s="57" t="s">
        <v>3</v>
      </c>
      <c r="C35" s="69">
        <v>343905</v>
      </c>
      <c r="D35" s="69">
        <v>354757</v>
      </c>
      <c r="E35" s="69">
        <v>361846</v>
      </c>
      <c r="F35" s="69">
        <v>365756</v>
      </c>
      <c r="G35" s="69">
        <v>384483</v>
      </c>
      <c r="H35" s="59">
        <v>379458</v>
      </c>
      <c r="J35" s="36"/>
      <c r="K35" s="36"/>
      <c r="L35" s="36"/>
      <c r="M35" s="36"/>
    </row>
    <row r="36" spans="2:13" ht="13.2" customHeight="1">
      <c r="B36" s="57" t="s">
        <v>11</v>
      </c>
      <c r="C36" s="58">
        <v>83117</v>
      </c>
      <c r="D36" s="58">
        <v>89379</v>
      </c>
      <c r="E36" s="58">
        <v>93728</v>
      </c>
      <c r="F36" s="58">
        <v>101677</v>
      </c>
      <c r="G36" s="58">
        <v>108577</v>
      </c>
      <c r="H36" s="59">
        <v>118410</v>
      </c>
      <c r="J36" s="36"/>
      <c r="K36" s="36"/>
      <c r="L36" s="36"/>
      <c r="M36" s="36"/>
    </row>
    <row r="37" spans="2:13" ht="13.2" customHeight="1">
      <c r="B37" s="82" t="s">
        <v>4</v>
      </c>
      <c r="C37" s="83">
        <v>7207181</v>
      </c>
      <c r="D37" s="83">
        <v>7127872</v>
      </c>
      <c r="E37" s="83">
        <v>7104330</v>
      </c>
      <c r="F37" s="83">
        <v>6948391</v>
      </c>
      <c r="G37" s="83">
        <v>7303233</v>
      </c>
      <c r="H37" s="84">
        <v>7260161</v>
      </c>
      <c r="J37" s="36"/>
      <c r="K37" s="36"/>
      <c r="L37" s="36"/>
      <c r="M37" s="36"/>
    </row>
    <row r="38" spans="2:13" ht="13.2" customHeight="1">
      <c r="B38" s="53" t="s">
        <v>9</v>
      </c>
      <c r="C38" s="80"/>
      <c r="D38" s="80"/>
      <c r="E38" s="80"/>
      <c r="F38" s="80"/>
      <c r="G38" s="80"/>
      <c r="H38" s="81"/>
      <c r="J38" s="36"/>
      <c r="K38" s="36"/>
      <c r="L38" s="36"/>
      <c r="M38" s="36"/>
    </row>
    <row r="39" spans="2:13" ht="13.2" customHeight="1">
      <c r="B39" s="57" t="s">
        <v>2</v>
      </c>
      <c r="C39" s="58">
        <v>1095570</v>
      </c>
      <c r="D39" s="58">
        <v>1104967</v>
      </c>
      <c r="E39" s="58">
        <v>1129565</v>
      </c>
      <c r="F39" s="58">
        <v>1157092.9999999998</v>
      </c>
      <c r="G39" s="58">
        <v>1175652</v>
      </c>
      <c r="H39" s="59">
        <v>1363069</v>
      </c>
      <c r="J39" s="36"/>
      <c r="K39" s="36"/>
      <c r="L39" s="36"/>
      <c r="M39" s="36"/>
    </row>
    <row r="40" spans="2:13" ht="13.2" customHeight="1">
      <c r="B40" s="57" t="s">
        <v>1</v>
      </c>
      <c r="C40" s="58">
        <v>11739278</v>
      </c>
      <c r="D40" s="58">
        <v>11753507</v>
      </c>
      <c r="E40" s="58">
        <v>11705142</v>
      </c>
      <c r="F40" s="58">
        <v>11697810</v>
      </c>
      <c r="G40" s="58">
        <v>11865365</v>
      </c>
      <c r="H40" s="59">
        <v>11857550</v>
      </c>
      <c r="J40" s="36"/>
      <c r="K40" s="36"/>
      <c r="L40" s="36"/>
      <c r="M40" s="36"/>
    </row>
    <row r="41" spans="2:13" ht="13.2" customHeight="1">
      <c r="B41" s="57" t="s">
        <v>3</v>
      </c>
      <c r="C41" s="58">
        <v>165485</v>
      </c>
      <c r="D41" s="58">
        <v>175485</v>
      </c>
      <c r="E41" s="58">
        <v>167752</v>
      </c>
      <c r="F41" s="58">
        <v>165528</v>
      </c>
      <c r="G41" s="58">
        <v>156542</v>
      </c>
      <c r="H41" s="59">
        <v>150829</v>
      </c>
      <c r="J41" s="36"/>
      <c r="K41" s="36"/>
      <c r="L41" s="36"/>
      <c r="M41" s="36"/>
    </row>
    <row r="42" spans="2:13" ht="13.2" customHeight="1">
      <c r="B42" s="82" t="s">
        <v>4</v>
      </c>
      <c r="C42" s="83">
        <v>13000333</v>
      </c>
      <c r="D42" s="83">
        <v>13033959</v>
      </c>
      <c r="E42" s="83">
        <v>13002459</v>
      </c>
      <c r="F42" s="83">
        <v>13020431</v>
      </c>
      <c r="G42" s="83">
        <v>13197559</v>
      </c>
      <c r="H42" s="84">
        <v>13371448</v>
      </c>
      <c r="J42" s="36"/>
      <c r="K42" s="36"/>
      <c r="L42" s="36"/>
      <c r="M42" s="36"/>
    </row>
    <row r="43" spans="2:13" ht="13.2" customHeight="1">
      <c r="B43" s="53" t="s">
        <v>6</v>
      </c>
      <c r="C43" s="58"/>
      <c r="D43" s="58"/>
      <c r="E43" s="58"/>
      <c r="F43" s="58"/>
      <c r="G43" s="58"/>
      <c r="H43" s="59"/>
      <c r="J43" s="36"/>
      <c r="K43" s="36"/>
      <c r="L43" s="36"/>
      <c r="M43" s="36"/>
    </row>
    <row r="44" spans="2:13" ht="13.2" customHeight="1">
      <c r="B44" s="57" t="s">
        <v>2</v>
      </c>
      <c r="C44" s="58">
        <v>82248</v>
      </c>
      <c r="D44" s="58">
        <v>84862</v>
      </c>
      <c r="E44" s="58">
        <v>87746</v>
      </c>
      <c r="F44" s="58">
        <v>89222</v>
      </c>
      <c r="G44" s="58">
        <v>88418</v>
      </c>
      <c r="H44" s="59">
        <v>81658</v>
      </c>
      <c r="J44" s="36"/>
      <c r="K44" s="36"/>
      <c r="L44" s="36"/>
      <c r="M44" s="36"/>
    </row>
    <row r="45" spans="2:13" ht="13.2" customHeight="1">
      <c r="B45" s="57" t="s">
        <v>1</v>
      </c>
      <c r="C45" s="58">
        <v>208967</v>
      </c>
      <c r="D45" s="58">
        <v>215696</v>
      </c>
      <c r="E45" s="58">
        <v>225889</v>
      </c>
      <c r="F45" s="58">
        <v>221481</v>
      </c>
      <c r="G45" s="58">
        <v>230602</v>
      </c>
      <c r="H45" s="59">
        <v>260178</v>
      </c>
      <c r="J45" s="36"/>
      <c r="K45" s="36"/>
      <c r="L45" s="36"/>
      <c r="M45" s="36"/>
    </row>
    <row r="46" spans="2:13" ht="13.2" customHeight="1">
      <c r="B46" s="57" t="s">
        <v>3</v>
      </c>
      <c r="C46" s="58">
        <v>34211</v>
      </c>
      <c r="D46" s="58">
        <v>34319</v>
      </c>
      <c r="E46" s="58">
        <v>34479</v>
      </c>
      <c r="F46" s="58">
        <v>32335</v>
      </c>
      <c r="G46" s="58">
        <v>19914</v>
      </c>
      <c r="H46" s="59">
        <v>3781</v>
      </c>
      <c r="J46" s="36"/>
      <c r="K46" s="36"/>
      <c r="L46" s="36"/>
      <c r="M46" s="36"/>
    </row>
    <row r="47" spans="2:13" ht="13.2" customHeight="1">
      <c r="B47" s="57" t="s">
        <v>11</v>
      </c>
      <c r="C47" s="58">
        <v>49297</v>
      </c>
      <c r="D47" s="58">
        <v>52499</v>
      </c>
      <c r="E47" s="58">
        <v>54292</v>
      </c>
      <c r="F47" s="58">
        <v>55067</v>
      </c>
      <c r="G47" s="58">
        <v>51660</v>
      </c>
      <c r="H47" s="59">
        <v>45946</v>
      </c>
      <c r="J47" s="36"/>
      <c r="K47" s="36"/>
      <c r="L47" s="36"/>
      <c r="M47" s="36"/>
    </row>
    <row r="48" spans="2:13" ht="13.2" customHeight="1">
      <c r="B48" s="82" t="s">
        <v>4</v>
      </c>
      <c r="C48" s="85">
        <v>374723</v>
      </c>
      <c r="D48" s="85">
        <v>387376</v>
      </c>
      <c r="E48" s="85">
        <v>402406</v>
      </c>
      <c r="F48" s="85">
        <v>398105</v>
      </c>
      <c r="G48" s="85">
        <v>390594</v>
      </c>
      <c r="H48" s="86">
        <v>391563</v>
      </c>
      <c r="J48" s="36"/>
      <c r="K48" s="36"/>
      <c r="L48" s="36"/>
      <c r="M48" s="36"/>
    </row>
    <row r="49" spans="2:13" ht="13.2" customHeight="1">
      <c r="B49" s="53" t="s">
        <v>0</v>
      </c>
      <c r="C49" s="80"/>
      <c r="D49" s="80"/>
      <c r="E49" s="80"/>
      <c r="F49" s="80"/>
      <c r="G49" s="80"/>
      <c r="H49" s="81"/>
      <c r="J49" s="36"/>
      <c r="K49" s="36"/>
      <c r="L49" s="36"/>
      <c r="M49" s="36"/>
    </row>
    <row r="50" spans="2:13" ht="13.2" customHeight="1" thickBot="1">
      <c r="B50" s="60" t="s">
        <v>4</v>
      </c>
      <c r="C50" s="61">
        <v>1398285</v>
      </c>
      <c r="D50" s="61">
        <v>1409958</v>
      </c>
      <c r="E50" s="61">
        <v>1410061</v>
      </c>
      <c r="F50" s="61">
        <v>1415080</v>
      </c>
      <c r="G50" s="61">
        <v>1434434</v>
      </c>
      <c r="H50" s="62">
        <v>1438539</v>
      </c>
      <c r="J50" s="36"/>
      <c r="K50" s="36"/>
      <c r="L50" s="36"/>
      <c r="M50" s="36"/>
    </row>
    <row r="51" spans="2:13" ht="29.25" customHeight="1" thickBot="1">
      <c r="B51" s="87" t="s">
        <v>15</v>
      </c>
      <c r="C51" s="88">
        <v>55493808</v>
      </c>
      <c r="D51" s="88">
        <v>55966837</v>
      </c>
      <c r="E51" s="88">
        <v>56495408</v>
      </c>
      <c r="F51" s="88">
        <v>56204969.999669999</v>
      </c>
      <c r="G51" s="88">
        <v>56714524.999669999</v>
      </c>
      <c r="H51" s="89">
        <v>57589531.666670002</v>
      </c>
      <c r="J51" s="36"/>
      <c r="K51" s="36"/>
      <c r="L51" s="36"/>
      <c r="M51" s="36"/>
    </row>
    <row r="52" spans="2:13" ht="4.5" customHeight="1">
      <c r="C52" s="90"/>
      <c r="D52" s="90"/>
      <c r="E52" s="90"/>
      <c r="F52" s="90"/>
      <c r="G52" s="90"/>
      <c r="H52" s="90"/>
    </row>
    <row r="53" spans="2:13" ht="22.8" customHeight="1">
      <c r="B53" s="247" t="s">
        <v>67</v>
      </c>
      <c r="C53" s="247"/>
      <c r="D53" s="247"/>
      <c r="E53" s="247"/>
      <c r="F53" s="247"/>
      <c r="G53" s="247"/>
      <c r="H53" s="247"/>
    </row>
    <row r="54" spans="2:13">
      <c r="B54" s="241"/>
      <c r="C54" s="241"/>
      <c r="D54" s="241"/>
      <c r="E54" s="241"/>
      <c r="F54" s="241"/>
      <c r="G54" s="241"/>
      <c r="H54" s="241"/>
    </row>
    <row r="55" spans="2:13">
      <c r="C55" s="27"/>
      <c r="D55" s="27"/>
      <c r="E55" s="27"/>
      <c r="F55" s="27"/>
      <c r="G55" s="27"/>
      <c r="H55" s="91"/>
    </row>
    <row r="56" spans="2:13" s="41" customFormat="1" ht="28.5" customHeight="1">
      <c r="C56" s="92"/>
      <c r="D56" s="92"/>
      <c r="E56" s="92"/>
      <c r="F56" s="92"/>
      <c r="G56" s="92"/>
      <c r="H56" s="92"/>
      <c r="I56" s="93"/>
      <c r="J56" s="94"/>
      <c r="K56" s="93"/>
      <c r="L56" s="94"/>
    </row>
    <row r="58" spans="2:13">
      <c r="C58" s="26"/>
      <c r="D58" s="26"/>
      <c r="E58" s="26"/>
      <c r="F58" s="26"/>
      <c r="G58" s="26"/>
      <c r="H58" s="26"/>
    </row>
    <row r="60" spans="2:13">
      <c r="C60" s="26"/>
      <c r="D60" s="26"/>
      <c r="E60" s="26"/>
      <c r="F60" s="26"/>
      <c r="G60" s="26"/>
      <c r="H60" s="26"/>
    </row>
    <row r="61" spans="2:13">
      <c r="C61" s="26"/>
      <c r="D61" s="26"/>
      <c r="E61" s="26"/>
      <c r="F61" s="26"/>
      <c r="G61" s="26"/>
      <c r="H61" s="26"/>
    </row>
    <row r="66" spans="3:8">
      <c r="C66" s="36"/>
      <c r="D66" s="36"/>
      <c r="E66" s="36"/>
      <c r="F66" s="36"/>
      <c r="G66" s="36"/>
      <c r="H66" s="36"/>
    </row>
    <row r="67" spans="3:8">
      <c r="C67" s="95"/>
      <c r="D67" s="95"/>
      <c r="E67" s="95"/>
      <c r="F67" s="95"/>
      <c r="G67" s="95"/>
      <c r="H67" s="95"/>
    </row>
    <row r="68" spans="3:8">
      <c r="C68" s="95"/>
      <c r="D68" s="95"/>
      <c r="E68" s="95"/>
      <c r="F68" s="95"/>
      <c r="G68" s="95"/>
      <c r="H68" s="95"/>
    </row>
    <row r="69" spans="3:8">
      <c r="C69" s="36"/>
      <c r="D69" s="36"/>
      <c r="E69" s="36"/>
      <c r="F69" s="36"/>
      <c r="G69" s="36"/>
      <c r="H69" s="36"/>
    </row>
    <row r="70" spans="3:8">
      <c r="C70" s="96"/>
      <c r="D70" s="96"/>
      <c r="E70" s="96"/>
      <c r="F70" s="96"/>
      <c r="G70" s="96"/>
      <c r="H70" s="96"/>
    </row>
    <row r="71" spans="3:8">
      <c r="C71" s="96"/>
      <c r="D71" s="96"/>
      <c r="E71" s="96"/>
      <c r="F71" s="96"/>
      <c r="G71" s="96"/>
      <c r="H71" s="96"/>
    </row>
  </sheetData>
  <mergeCells count="1">
    <mergeCell ref="B53:H53"/>
  </mergeCells>
  <printOptions horizontalCentered="1"/>
  <pageMargins left="0.25" right="0.25" top="0.75" bottom="0.75" header="0.3" footer="0.3"/>
  <pageSetup paperSize="9" scale="83" orientation="portrait" r:id="rId1"/>
  <headerFooter scaleWithDoc="0" alignWithMargins="0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FF0000"/>
    <pageSetUpPr fitToPage="1"/>
  </sheetPr>
  <dimension ref="B1:T27"/>
  <sheetViews>
    <sheetView showGridLines="0" zoomScaleNormal="100" workbookViewId="0">
      <selection activeCell="R16" sqref="R16"/>
    </sheetView>
  </sheetViews>
  <sheetFormatPr defaultColWidth="9" defaultRowHeight="13.8"/>
  <cols>
    <col min="1" max="1" width="9" style="1"/>
    <col min="2" max="2" width="17.33203125" style="1" customWidth="1"/>
    <col min="3" max="3" width="1.6640625" style="1" customWidth="1"/>
    <col min="4" max="4" width="13.77734375" style="1" customWidth="1"/>
    <col min="5" max="5" width="1.33203125" style="1" customWidth="1"/>
    <col min="6" max="6" width="15.21875" style="1" customWidth="1"/>
    <col min="7" max="7" width="0.88671875" style="1" customWidth="1"/>
    <col min="8" max="8" width="13.88671875" style="1" customWidth="1"/>
    <col min="9" max="9" width="1.33203125" style="1" customWidth="1"/>
    <col min="10" max="10" width="11.5546875" style="1" bestFit="1" customWidth="1"/>
    <col min="11" max="11" width="0.44140625" style="1" customWidth="1"/>
    <col min="12" max="12" width="12.6640625" style="1" customWidth="1"/>
    <col min="13" max="13" width="1.5546875" style="1" customWidth="1"/>
    <col min="14" max="14" width="16.77734375" style="1" customWidth="1"/>
    <col min="15" max="15" width="0.88671875" style="1" customWidth="1"/>
    <col min="16" max="16" width="10.6640625" style="1" customWidth="1"/>
    <col min="17" max="17" width="1" style="1" customWidth="1"/>
    <col min="18" max="18" width="16" style="1" bestFit="1" customWidth="1"/>
    <col min="19" max="19" width="1.109375" style="1" customWidth="1"/>
    <col min="20" max="20" width="12" style="1" bestFit="1" customWidth="1"/>
    <col min="21" max="16384" width="9" style="1"/>
  </cols>
  <sheetData>
    <row r="1" spans="2:20" s="24" customFormat="1" ht="24" customHeight="1"/>
    <row r="2" spans="2:20" ht="18.600000000000001">
      <c r="D2" s="97" t="s">
        <v>63</v>
      </c>
    </row>
    <row r="3" spans="2:20" ht="14.4" thickBot="1">
      <c r="B3" s="25"/>
      <c r="C3" s="26"/>
      <c r="D3" s="27"/>
      <c r="E3" s="27"/>
      <c r="F3" s="27"/>
      <c r="G3" s="27"/>
      <c r="H3" s="28"/>
      <c r="I3" s="28"/>
      <c r="J3" s="28"/>
      <c r="K3" s="28"/>
      <c r="L3" s="28"/>
      <c r="M3" s="28"/>
      <c r="N3" s="28"/>
      <c r="O3" s="28"/>
      <c r="P3" s="28"/>
      <c r="Q3" s="28"/>
      <c r="R3" s="29"/>
    </row>
    <row r="4" spans="2:20" s="30" customFormat="1" ht="28.2" thickBot="1">
      <c r="D4" s="31" t="s">
        <v>27</v>
      </c>
      <c r="F4" s="31" t="s">
        <v>28</v>
      </c>
      <c r="H4" s="31" t="s">
        <v>29</v>
      </c>
      <c r="J4" s="31" t="s">
        <v>30</v>
      </c>
      <c r="L4" s="31" t="s">
        <v>33</v>
      </c>
      <c r="N4" s="32" t="s">
        <v>4</v>
      </c>
      <c r="P4" s="33" t="s">
        <v>31</v>
      </c>
      <c r="R4" s="32" t="s">
        <v>32</v>
      </c>
    </row>
    <row r="6" spans="2:20">
      <c r="B6" s="34" t="s">
        <v>18</v>
      </c>
      <c r="D6" s="35">
        <v>829725</v>
      </c>
      <c r="E6" s="36"/>
      <c r="F6" s="35">
        <v>1840444</v>
      </c>
      <c r="G6" s="36"/>
      <c r="H6" s="35">
        <v>0</v>
      </c>
      <c r="I6" s="36"/>
      <c r="J6" s="35">
        <v>320570</v>
      </c>
      <c r="K6" s="36"/>
      <c r="L6" s="35">
        <v>0</v>
      </c>
      <c r="M6" s="36"/>
      <c r="N6" s="35">
        <v>2990739</v>
      </c>
      <c r="P6" s="37">
        <v>1</v>
      </c>
      <c r="R6" s="35">
        <v>2990739</v>
      </c>
      <c r="T6" s="49"/>
    </row>
    <row r="7" spans="2:20">
      <c r="B7" s="38"/>
      <c r="D7" s="39"/>
      <c r="E7" s="39"/>
      <c r="F7" s="39"/>
      <c r="G7" s="39"/>
      <c r="H7" s="39"/>
      <c r="I7" s="39"/>
      <c r="J7" s="39"/>
      <c r="K7" s="39"/>
      <c r="L7" s="39"/>
      <c r="M7" s="39"/>
      <c r="N7" s="39"/>
      <c r="R7" s="39"/>
      <c r="T7" s="49"/>
    </row>
    <row r="8" spans="2:20">
      <c r="B8" s="34" t="s">
        <v>19</v>
      </c>
      <c r="D8" s="35">
        <v>0</v>
      </c>
      <c r="E8" s="36"/>
      <c r="F8" s="35">
        <v>17693516</v>
      </c>
      <c r="G8" s="36"/>
      <c r="H8" s="35">
        <v>0</v>
      </c>
      <c r="I8" s="36"/>
      <c r="J8" s="35">
        <v>0</v>
      </c>
      <c r="K8" s="36"/>
      <c r="L8" s="35">
        <v>0</v>
      </c>
      <c r="M8" s="36"/>
      <c r="N8" s="35">
        <v>17693516</v>
      </c>
      <c r="P8" s="40">
        <v>0.64059999999999995</v>
      </c>
      <c r="R8" s="35">
        <v>11334466.349599998</v>
      </c>
      <c r="T8" s="49"/>
    </row>
    <row r="9" spans="2:20">
      <c r="B9" s="38"/>
      <c r="D9" s="39"/>
      <c r="E9" s="39"/>
      <c r="F9" s="39"/>
      <c r="G9" s="39"/>
      <c r="H9" s="39"/>
      <c r="I9" s="39"/>
      <c r="J9" s="39"/>
      <c r="K9" s="39"/>
      <c r="L9" s="39"/>
      <c r="M9" s="39"/>
      <c r="N9" s="39"/>
      <c r="R9" s="39"/>
      <c r="T9" s="49"/>
    </row>
    <row r="10" spans="2:20">
      <c r="B10" s="34" t="s">
        <v>20</v>
      </c>
      <c r="D10" s="35">
        <v>724508</v>
      </c>
      <c r="E10" s="36"/>
      <c r="F10" s="35">
        <v>2200812.6666700002</v>
      </c>
      <c r="G10" s="36"/>
      <c r="H10" s="35">
        <v>0</v>
      </c>
      <c r="I10" s="36"/>
      <c r="J10" s="35">
        <v>159538</v>
      </c>
      <c r="K10" s="36"/>
      <c r="L10" s="35">
        <v>0</v>
      </c>
      <c r="M10" s="36"/>
      <c r="N10" s="35">
        <v>3084858.6666700002</v>
      </c>
      <c r="P10" s="37">
        <v>0.55000000000000004</v>
      </c>
      <c r="R10" s="35">
        <v>1696672.2666685001</v>
      </c>
      <c r="T10" s="49"/>
    </row>
    <row r="11" spans="2:20">
      <c r="B11" s="41"/>
      <c r="D11" s="39"/>
      <c r="E11" s="39"/>
      <c r="F11" s="39"/>
      <c r="G11" s="39"/>
      <c r="H11" s="39"/>
      <c r="I11" s="39"/>
      <c r="J11" s="39"/>
      <c r="K11" s="39"/>
      <c r="L11" s="39"/>
      <c r="M11" s="39"/>
      <c r="N11" s="39"/>
      <c r="R11" s="39"/>
      <c r="T11" s="49"/>
    </row>
    <row r="12" spans="2:20">
      <c r="B12" s="42" t="s">
        <v>34</v>
      </c>
      <c r="D12" s="35">
        <v>29161</v>
      </c>
      <c r="E12" s="36"/>
      <c r="F12" s="35">
        <v>8482956</v>
      </c>
      <c r="G12" s="36"/>
      <c r="H12" s="35">
        <v>0</v>
      </c>
      <c r="I12" s="36"/>
      <c r="J12" s="35">
        <v>0</v>
      </c>
      <c r="K12" s="36"/>
      <c r="L12" s="35">
        <v>0</v>
      </c>
      <c r="M12" s="36"/>
      <c r="N12" s="35">
        <v>8512117</v>
      </c>
      <c r="P12" s="40">
        <v>1</v>
      </c>
      <c r="R12" s="35">
        <v>8512117</v>
      </c>
      <c r="T12" s="49"/>
    </row>
    <row r="13" spans="2:20">
      <c r="B13" s="38"/>
      <c r="D13" s="39"/>
      <c r="E13" s="39"/>
      <c r="F13" s="39"/>
      <c r="G13" s="39"/>
      <c r="H13" s="39"/>
      <c r="I13" s="39"/>
      <c r="J13" s="39"/>
      <c r="K13" s="39"/>
      <c r="L13" s="39"/>
      <c r="M13" s="39"/>
      <c r="N13" s="39"/>
      <c r="R13" s="39"/>
      <c r="T13" s="49"/>
    </row>
    <row r="14" spans="2:20">
      <c r="B14" s="34" t="s">
        <v>21</v>
      </c>
      <c r="D14" s="35">
        <v>517505</v>
      </c>
      <c r="E14" s="36"/>
      <c r="F14" s="35">
        <v>1675987</v>
      </c>
      <c r="G14" s="36"/>
      <c r="H14" s="35">
        <v>653098</v>
      </c>
      <c r="I14" s="36"/>
      <c r="J14" s="35">
        <v>0</v>
      </c>
      <c r="K14" s="36"/>
      <c r="L14" s="35">
        <v>0</v>
      </c>
      <c r="M14" s="36"/>
      <c r="N14" s="35">
        <v>2846590</v>
      </c>
      <c r="P14" s="40">
        <v>0.92100000000000004</v>
      </c>
      <c r="R14" s="35">
        <v>2621709.39</v>
      </c>
      <c r="T14" s="49"/>
    </row>
    <row r="15" spans="2:20">
      <c r="B15" s="38"/>
      <c r="D15" s="39"/>
      <c r="E15" s="39"/>
      <c r="F15" s="39"/>
      <c r="G15" s="39"/>
      <c r="H15" s="39"/>
      <c r="I15" s="39"/>
      <c r="J15" s="39"/>
      <c r="K15" s="39"/>
      <c r="L15" s="39"/>
      <c r="M15" s="39"/>
      <c r="N15" s="39"/>
      <c r="R15" s="39"/>
      <c r="T15" s="49"/>
    </row>
    <row r="16" spans="2:20">
      <c r="B16" s="34" t="s">
        <v>22</v>
      </c>
      <c r="D16" s="35">
        <v>647924</v>
      </c>
      <c r="E16" s="36"/>
      <c r="F16" s="35">
        <v>6114369</v>
      </c>
      <c r="G16" s="36"/>
      <c r="H16" s="35">
        <v>379458</v>
      </c>
      <c r="I16" s="36"/>
      <c r="J16" s="35">
        <v>118410</v>
      </c>
      <c r="K16" s="36"/>
      <c r="L16" s="35">
        <v>0</v>
      </c>
      <c r="M16" s="36"/>
      <c r="N16" s="35">
        <v>7260161</v>
      </c>
      <c r="P16" s="40">
        <v>0.84099999999999997</v>
      </c>
      <c r="R16" s="35">
        <v>6105795.4009999996</v>
      </c>
      <c r="T16" s="49"/>
    </row>
    <row r="17" spans="2:20">
      <c r="B17" s="38"/>
      <c r="D17" s="39"/>
      <c r="E17" s="39"/>
      <c r="F17" s="39"/>
      <c r="G17" s="39"/>
      <c r="H17" s="39"/>
      <c r="I17" s="39"/>
      <c r="J17" s="39"/>
      <c r="K17" s="39"/>
      <c r="L17" s="39"/>
      <c r="M17" s="39"/>
      <c r="N17" s="39"/>
      <c r="R17" s="39"/>
      <c r="T17" s="49"/>
    </row>
    <row r="18" spans="2:20">
      <c r="B18" s="34" t="s">
        <v>23</v>
      </c>
      <c r="D18" s="35">
        <v>1363069</v>
      </c>
      <c r="E18" s="36"/>
      <c r="F18" s="35">
        <v>11857550</v>
      </c>
      <c r="G18" s="36"/>
      <c r="H18" s="35">
        <v>150829</v>
      </c>
      <c r="I18" s="36"/>
      <c r="J18" s="35">
        <v>0</v>
      </c>
      <c r="K18" s="36"/>
      <c r="L18" s="35">
        <v>0</v>
      </c>
      <c r="M18" s="36"/>
      <c r="N18" s="35">
        <v>13371448</v>
      </c>
      <c r="P18" s="40">
        <v>0.74399999999999999</v>
      </c>
      <c r="R18" s="35">
        <v>9948357.3120000008</v>
      </c>
      <c r="T18" s="49"/>
    </row>
    <row r="19" spans="2:20">
      <c r="B19" s="38"/>
      <c r="D19" s="39"/>
      <c r="E19" s="39"/>
      <c r="F19" s="39"/>
      <c r="G19" s="39"/>
      <c r="H19" s="39"/>
      <c r="I19" s="39"/>
      <c r="J19" s="39"/>
      <c r="K19" s="39"/>
      <c r="L19" s="39"/>
      <c r="M19" s="39"/>
      <c r="N19" s="39"/>
      <c r="R19" s="39"/>
      <c r="T19" s="49"/>
    </row>
    <row r="20" spans="2:20">
      <c r="B20" s="34" t="s">
        <v>24</v>
      </c>
      <c r="D20" s="35">
        <v>81658</v>
      </c>
      <c r="E20" s="36"/>
      <c r="F20" s="35">
        <v>260178</v>
      </c>
      <c r="G20" s="36"/>
      <c r="H20" s="35">
        <v>3781</v>
      </c>
      <c r="I20" s="36"/>
      <c r="J20" s="35">
        <v>45946</v>
      </c>
      <c r="K20" s="36"/>
      <c r="L20" s="35">
        <v>0</v>
      </c>
      <c r="M20" s="36"/>
      <c r="N20" s="35">
        <v>391563</v>
      </c>
      <c r="P20" s="40">
        <v>0.83340000000000003</v>
      </c>
      <c r="R20" s="35">
        <v>326328.6042</v>
      </c>
      <c r="T20" s="49"/>
    </row>
    <row r="21" spans="2:20">
      <c r="B21" s="38"/>
      <c r="D21" s="39"/>
      <c r="E21" s="39"/>
      <c r="F21" s="39"/>
      <c r="G21" s="39"/>
      <c r="H21" s="39"/>
      <c r="I21" s="39"/>
      <c r="J21" s="39"/>
      <c r="K21" s="39"/>
      <c r="L21" s="39"/>
      <c r="M21" s="39"/>
      <c r="N21" s="39"/>
      <c r="R21" s="39"/>
      <c r="T21" s="49"/>
    </row>
    <row r="22" spans="2:20">
      <c r="B22" s="43" t="s">
        <v>25</v>
      </c>
      <c r="D22" s="35">
        <v>0</v>
      </c>
      <c r="E22" s="39"/>
      <c r="F22" s="35">
        <v>0</v>
      </c>
      <c r="G22" s="36"/>
      <c r="H22" s="35">
        <v>0</v>
      </c>
      <c r="I22" s="36"/>
      <c r="J22" s="35">
        <v>0</v>
      </c>
      <c r="K22" s="36"/>
      <c r="L22" s="35">
        <v>0</v>
      </c>
      <c r="M22" s="36"/>
      <c r="N22" s="35">
        <v>1438539</v>
      </c>
      <c r="P22" s="40">
        <v>0.45378331999999999</v>
      </c>
      <c r="R22" s="35">
        <v>652785.00336948002</v>
      </c>
      <c r="T22" s="49"/>
    </row>
    <row r="23" spans="2:20">
      <c r="B23" s="44"/>
      <c r="D23" s="39"/>
      <c r="E23" s="39"/>
      <c r="F23" s="39"/>
      <c r="G23" s="39"/>
      <c r="H23" s="39"/>
      <c r="I23" s="39"/>
      <c r="J23" s="39"/>
      <c r="K23" s="39"/>
      <c r="L23" s="39"/>
      <c r="M23" s="39"/>
      <c r="N23" s="39"/>
      <c r="R23" s="39"/>
    </row>
    <row r="24" spans="2:20" ht="28.2" thickBot="1">
      <c r="B24" s="45" t="s">
        <v>26</v>
      </c>
      <c r="M24" s="47"/>
      <c r="N24" s="46">
        <v>57589531.666670002</v>
      </c>
      <c r="O24" s="48"/>
      <c r="P24" s="48"/>
      <c r="Q24" s="48"/>
      <c r="R24" s="46">
        <v>44188970.326837979</v>
      </c>
    </row>
    <row r="25" spans="2:20" ht="14.4" thickTop="1"/>
    <row r="26" spans="2:20">
      <c r="N26" s="49"/>
      <c r="R26" s="49"/>
    </row>
    <row r="27" spans="2:20">
      <c r="N27" s="49"/>
    </row>
  </sheetData>
  <pageMargins left="0.25" right="0.25" top="0.75" bottom="0.75" header="0.3" footer="0.3"/>
  <pageSetup paperSize="9" orientation="landscape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0000"/>
    <pageSetUpPr autoPageBreaks="0" fitToPage="1"/>
  </sheetPr>
  <dimension ref="B1:P62"/>
  <sheetViews>
    <sheetView showGridLines="0" topLeftCell="A26" zoomScale="115" zoomScaleNormal="115" zoomScaleSheetLayoutView="100" workbookViewId="0">
      <selection activeCell="G62" sqref="G62"/>
    </sheetView>
  </sheetViews>
  <sheetFormatPr defaultRowHeight="13.8"/>
  <cols>
    <col min="1" max="1" width="9.109375" style="1"/>
    <col min="2" max="2" width="29.6640625" style="1" customWidth="1"/>
    <col min="3" max="8" width="10.44140625" style="1" customWidth="1"/>
    <col min="9" max="9" width="1" style="1" customWidth="1"/>
    <col min="10" max="10" width="1.109375" style="1" customWidth="1"/>
    <col min="11" max="11" width="10.21875" style="1" bestFit="1" customWidth="1"/>
    <col min="12" max="14" width="8.88671875" style="1"/>
    <col min="15" max="15" width="10.44140625" style="1" bestFit="1" customWidth="1"/>
    <col min="16" max="16384" width="8.88671875" style="1"/>
  </cols>
  <sheetData>
    <row r="1" spans="2:16" ht="17.25" customHeight="1">
      <c r="B1" s="2"/>
      <c r="C1" s="2"/>
      <c r="D1" s="2"/>
      <c r="E1" s="2"/>
      <c r="F1" s="2"/>
      <c r="G1" s="2"/>
      <c r="H1" s="2"/>
    </row>
    <row r="2" spans="2:16" ht="27.75" customHeight="1">
      <c r="B2" s="23" t="s">
        <v>16</v>
      </c>
      <c r="C2" s="3"/>
      <c r="D2" s="3"/>
      <c r="E2" s="3"/>
      <c r="F2" s="3"/>
      <c r="G2" s="3"/>
      <c r="H2" s="3"/>
    </row>
    <row r="3" spans="2:16" ht="7.5" customHeight="1" thickBot="1">
      <c r="B3" s="2"/>
      <c r="C3" s="2"/>
      <c r="D3" s="2"/>
      <c r="E3" s="2"/>
      <c r="F3" s="2"/>
      <c r="G3" s="2"/>
      <c r="H3" s="2"/>
    </row>
    <row r="4" spans="2:16" ht="27" customHeight="1">
      <c r="B4" s="4"/>
      <c r="C4" s="52" t="s">
        <v>36</v>
      </c>
      <c r="D4" s="52" t="s">
        <v>37</v>
      </c>
      <c r="E4" s="52" t="s">
        <v>46</v>
      </c>
      <c r="F4" s="52" t="s">
        <v>48</v>
      </c>
      <c r="G4" s="52" t="s">
        <v>61</v>
      </c>
      <c r="H4" s="5" t="s">
        <v>62</v>
      </c>
    </row>
    <row r="5" spans="2:16" ht="6.75" customHeight="1">
      <c r="B5" s="6"/>
      <c r="C5" s="7"/>
      <c r="D5" s="7"/>
      <c r="E5" s="7"/>
      <c r="F5" s="7"/>
      <c r="G5" s="7"/>
      <c r="H5" s="8"/>
    </row>
    <row r="6" spans="2:16" ht="13.2" customHeight="1">
      <c r="B6" s="9" t="s">
        <v>10</v>
      </c>
      <c r="C6" s="7"/>
      <c r="D6" s="7"/>
      <c r="E6" s="7"/>
      <c r="F6" s="7"/>
      <c r="G6" s="7"/>
      <c r="H6" s="8"/>
      <c r="M6" s="163"/>
    </row>
    <row r="7" spans="2:16" ht="13.2" customHeight="1">
      <c r="B7" s="10" t="s">
        <v>58</v>
      </c>
      <c r="C7" s="11">
        <v>275.16422897988679</v>
      </c>
      <c r="D7" s="11">
        <v>269.03097760345446</v>
      </c>
      <c r="E7" s="11">
        <v>260.36044557901238</v>
      </c>
      <c r="F7" s="11">
        <v>264.57538333338499</v>
      </c>
      <c r="G7" s="11">
        <v>265.32390798415713</v>
      </c>
      <c r="H7" s="12">
        <v>256.39076354925555</v>
      </c>
      <c r="I7" s="13"/>
      <c r="J7" s="13"/>
      <c r="K7" s="164"/>
      <c r="L7" s="164"/>
      <c r="M7" s="163"/>
      <c r="N7" s="164"/>
      <c r="O7" s="164"/>
      <c r="P7" s="164"/>
    </row>
    <row r="8" spans="2:16" ht="13.2" customHeight="1">
      <c r="B8" s="10" t="s">
        <v>56</v>
      </c>
      <c r="C8" s="11">
        <v>40.751273762375355</v>
      </c>
      <c r="D8" s="11">
        <v>41.091804207097063</v>
      </c>
      <c r="E8" s="11">
        <v>33.253244681903233</v>
      </c>
      <c r="F8" s="11">
        <v>33.518949755784163</v>
      </c>
      <c r="G8" s="11">
        <v>32.560503314832879</v>
      </c>
      <c r="H8" s="12">
        <v>35.512313024368503</v>
      </c>
      <c r="I8" s="13"/>
      <c r="J8" s="13"/>
      <c r="K8" s="164"/>
      <c r="L8" s="164"/>
      <c r="M8" s="163"/>
      <c r="N8" s="164"/>
      <c r="O8" s="164"/>
    </row>
    <row r="9" spans="2:16" ht="13.2" customHeight="1">
      <c r="B9" s="10" t="s">
        <v>59</v>
      </c>
      <c r="C9" s="11">
        <v>114.29219972215463</v>
      </c>
      <c r="D9" s="11">
        <v>109.73929050026224</v>
      </c>
      <c r="E9" s="11">
        <v>100.44728103115779</v>
      </c>
      <c r="F9" s="11">
        <v>104.17761289404912</v>
      </c>
      <c r="G9" s="11">
        <v>104.22206815830351</v>
      </c>
      <c r="H9" s="12">
        <v>104.0037925678072</v>
      </c>
      <c r="I9" s="13"/>
      <c r="J9" s="13"/>
      <c r="K9" s="164"/>
      <c r="L9" s="164"/>
      <c r="M9" s="163"/>
      <c r="N9" s="164"/>
      <c r="O9" s="164"/>
    </row>
    <row r="10" spans="2:16" ht="7.8" customHeight="1">
      <c r="B10" s="10"/>
      <c r="C10" s="11"/>
      <c r="D10" s="11"/>
      <c r="E10" s="11"/>
      <c r="F10" s="11"/>
      <c r="G10" s="11"/>
      <c r="H10" s="12"/>
      <c r="I10" s="13"/>
      <c r="J10" s="13"/>
      <c r="K10" s="164"/>
      <c r="L10" s="164"/>
      <c r="M10" s="163"/>
      <c r="N10" s="164"/>
      <c r="O10" s="164"/>
    </row>
    <row r="11" spans="2:16" ht="13.2" customHeight="1" thickBot="1">
      <c r="B11" s="14" t="s">
        <v>11</v>
      </c>
      <c r="C11" s="15">
        <v>44.580874560059407</v>
      </c>
      <c r="D11" s="15">
        <v>45.157352255075523</v>
      </c>
      <c r="E11" s="15">
        <v>44.66691311735957</v>
      </c>
      <c r="F11" s="15">
        <v>42.600812116758895</v>
      </c>
      <c r="G11" s="15">
        <v>42.861152254816751</v>
      </c>
      <c r="H11" s="16">
        <v>45.914009220891693</v>
      </c>
      <c r="K11" s="164"/>
      <c r="L11" s="164"/>
      <c r="M11" s="163"/>
      <c r="N11" s="164"/>
      <c r="O11" s="164"/>
    </row>
    <row r="12" spans="2:16" ht="7.8" customHeight="1">
      <c r="B12" s="10"/>
      <c r="C12" s="11"/>
      <c r="D12" s="11"/>
      <c r="E12" s="11"/>
      <c r="F12" s="11"/>
      <c r="G12" s="11"/>
      <c r="H12" s="12"/>
      <c r="I12" s="13"/>
      <c r="J12" s="13"/>
      <c r="K12" s="164"/>
      <c r="L12" s="164"/>
      <c r="M12" s="163"/>
      <c r="N12" s="164"/>
      <c r="O12" s="164"/>
    </row>
    <row r="13" spans="2:16" ht="13.2" customHeight="1">
      <c r="B13" s="9" t="s">
        <v>5</v>
      </c>
      <c r="C13" s="11"/>
      <c r="D13" s="11"/>
      <c r="E13" s="11"/>
      <c r="F13" s="11"/>
      <c r="G13" s="11"/>
      <c r="H13" s="12"/>
      <c r="K13" s="164"/>
      <c r="L13" s="164"/>
      <c r="M13" s="163"/>
      <c r="N13" s="164"/>
      <c r="O13" s="164"/>
    </row>
    <row r="14" spans="2:16" ht="13.2" customHeight="1">
      <c r="B14" s="10" t="s">
        <v>1</v>
      </c>
      <c r="C14" s="11">
        <v>19.344956960240779</v>
      </c>
      <c r="D14" s="11">
        <v>18.805487730550723</v>
      </c>
      <c r="E14" s="11">
        <v>19.622258798955386</v>
      </c>
      <c r="F14" s="11">
        <v>21.758608208079444</v>
      </c>
      <c r="G14" s="11">
        <v>23.840769506168467</v>
      </c>
      <c r="H14" s="12">
        <v>24.756896708474446</v>
      </c>
      <c r="K14" s="164"/>
      <c r="L14" s="164"/>
      <c r="M14" s="163"/>
      <c r="N14" s="164"/>
      <c r="O14" s="164"/>
    </row>
    <row r="15" spans="2:16" ht="7.8" customHeight="1" thickBot="1">
      <c r="B15" s="14"/>
      <c r="C15" s="15"/>
      <c r="D15" s="15"/>
      <c r="E15" s="15"/>
      <c r="F15" s="15"/>
      <c r="G15" s="15"/>
      <c r="H15" s="16"/>
      <c r="I15" s="13"/>
      <c r="J15" s="13"/>
      <c r="K15" s="164"/>
      <c r="L15" s="164"/>
      <c r="M15" s="163"/>
      <c r="N15" s="164"/>
      <c r="O15" s="164"/>
    </row>
    <row r="16" spans="2:16" ht="7.8" customHeight="1">
      <c r="B16" s="10"/>
      <c r="C16" s="11"/>
      <c r="D16" s="11"/>
      <c r="E16" s="11"/>
      <c r="F16" s="11"/>
      <c r="G16" s="11"/>
      <c r="H16" s="12"/>
      <c r="I16" s="13"/>
      <c r="J16" s="13"/>
      <c r="K16" s="164"/>
      <c r="L16" s="164"/>
      <c r="M16" s="163"/>
      <c r="N16" s="164"/>
      <c r="O16" s="164"/>
    </row>
    <row r="17" spans="2:15" ht="13.2" customHeight="1">
      <c r="B17" s="9" t="s">
        <v>8</v>
      </c>
      <c r="C17" s="17"/>
      <c r="D17" s="17"/>
      <c r="E17" s="17"/>
      <c r="F17" s="17"/>
      <c r="G17" s="17"/>
      <c r="H17" s="12"/>
      <c r="K17" s="164"/>
      <c r="L17" s="164"/>
      <c r="M17" s="163"/>
      <c r="N17" s="164"/>
      <c r="O17" s="164"/>
    </row>
    <row r="18" spans="2:15" ht="13.2" customHeight="1">
      <c r="B18" s="10" t="s">
        <v>2</v>
      </c>
      <c r="C18" s="11">
        <v>96.923653447508073</v>
      </c>
      <c r="D18" s="11">
        <v>92.468116084051658</v>
      </c>
      <c r="E18" s="11">
        <v>94.983083998370162</v>
      </c>
      <c r="F18" s="11">
        <v>91.527027567957361</v>
      </c>
      <c r="G18" s="11">
        <v>93.575954313908696</v>
      </c>
      <c r="H18" s="12">
        <v>92.492949440716771</v>
      </c>
      <c r="K18" s="164"/>
      <c r="L18" s="164"/>
      <c r="M18" s="163"/>
      <c r="N18" s="164"/>
      <c r="O18" s="164"/>
    </row>
    <row r="19" spans="2:15" ht="13.2" customHeight="1">
      <c r="B19" s="10" t="s">
        <v>1</v>
      </c>
      <c r="C19" s="11">
        <v>24.328372741232663</v>
      </c>
      <c r="D19" s="11">
        <v>18.590913350943755</v>
      </c>
      <c r="E19" s="11">
        <v>21.193435896113755</v>
      </c>
      <c r="F19" s="11">
        <v>21.350248145621901</v>
      </c>
      <c r="G19" s="11">
        <v>21.134512519170364</v>
      </c>
      <c r="H19" s="12">
        <v>20.48496996332538</v>
      </c>
      <c r="K19" s="164"/>
      <c r="L19" s="164"/>
      <c r="M19" s="163"/>
      <c r="N19" s="164"/>
      <c r="O19" s="164"/>
    </row>
    <row r="20" spans="2:15" ht="13.2" customHeight="1">
      <c r="B20" s="10" t="s">
        <v>17</v>
      </c>
      <c r="C20" s="11">
        <v>41.290583454203251</v>
      </c>
      <c r="D20" s="11">
        <v>37.919663920702675</v>
      </c>
      <c r="E20" s="11">
        <v>40.490386279666687</v>
      </c>
      <c r="F20" s="11">
        <v>39.528207086566155</v>
      </c>
      <c r="G20" s="11">
        <v>39.375838633639752</v>
      </c>
      <c r="H20" s="12">
        <v>38.43457048972985</v>
      </c>
      <c r="K20" s="164"/>
      <c r="L20" s="164"/>
      <c r="M20" s="163"/>
      <c r="N20" s="164"/>
      <c r="O20" s="164"/>
    </row>
    <row r="21" spans="2:15" ht="7.8" customHeight="1">
      <c r="B21" s="10"/>
      <c r="C21" s="11"/>
      <c r="D21" s="11"/>
      <c r="E21" s="11"/>
      <c r="F21" s="11"/>
      <c r="G21" s="11"/>
      <c r="H21" s="12"/>
      <c r="I21" s="13"/>
      <c r="J21" s="13"/>
      <c r="K21" s="164"/>
      <c r="L21" s="164"/>
      <c r="M21" s="163"/>
      <c r="N21" s="164"/>
      <c r="O21" s="164"/>
    </row>
    <row r="22" spans="2:15" ht="13.2" customHeight="1" thickBot="1">
      <c r="B22" s="14" t="s">
        <v>11</v>
      </c>
      <c r="C22" s="15">
        <v>317.25777547024705</v>
      </c>
      <c r="D22" s="15">
        <v>313.90497764859072</v>
      </c>
      <c r="E22" s="15">
        <v>309.79732688649977</v>
      </c>
      <c r="F22" s="15">
        <v>310.38428224047982</v>
      </c>
      <c r="G22" s="15">
        <v>300.1933312204834</v>
      </c>
      <c r="H22" s="16">
        <v>311.30393099043545</v>
      </c>
      <c r="K22" s="164"/>
      <c r="L22" s="164"/>
      <c r="M22" s="163"/>
      <c r="N22" s="164"/>
      <c r="O22" s="164"/>
    </row>
    <row r="23" spans="2:15" ht="7.8" customHeight="1">
      <c r="B23" s="6"/>
      <c r="C23" s="17"/>
      <c r="D23" s="17"/>
      <c r="E23" s="17"/>
      <c r="F23" s="17"/>
      <c r="G23" s="17"/>
      <c r="H23" s="12"/>
      <c r="K23" s="164"/>
      <c r="L23" s="164"/>
      <c r="M23" s="163"/>
      <c r="N23" s="164"/>
      <c r="O23" s="164"/>
    </row>
    <row r="24" spans="2:15" ht="13.2" customHeight="1">
      <c r="B24" s="9" t="s">
        <v>7</v>
      </c>
      <c r="C24" s="11"/>
      <c r="D24" s="11"/>
      <c r="E24" s="11"/>
      <c r="F24" s="11"/>
      <c r="G24" s="11"/>
      <c r="H24" s="12"/>
      <c r="K24" s="164"/>
      <c r="L24" s="164"/>
      <c r="M24" s="163"/>
      <c r="N24" s="164"/>
      <c r="O24" s="164"/>
    </row>
    <row r="25" spans="2:15" ht="13.2" customHeight="1">
      <c r="B25" s="10" t="s">
        <v>2</v>
      </c>
      <c r="C25" s="11">
        <v>181.02045629727328</v>
      </c>
      <c r="D25" s="11">
        <v>176.09908436978017</v>
      </c>
      <c r="E25" s="11">
        <v>169.73130247360777</v>
      </c>
      <c r="F25" s="11">
        <v>171.02127453624422</v>
      </c>
      <c r="G25" s="11">
        <v>175.38202400807694</v>
      </c>
      <c r="H25" s="12">
        <v>173.1297305526881</v>
      </c>
      <c r="K25" s="164"/>
      <c r="L25" s="164"/>
      <c r="M25" s="163"/>
      <c r="N25" s="164"/>
      <c r="O25" s="164"/>
    </row>
    <row r="26" spans="2:15" ht="13.2" customHeight="1">
      <c r="B26" s="10" t="s">
        <v>1</v>
      </c>
      <c r="C26" s="11">
        <v>33.953074908918566</v>
      </c>
      <c r="D26" s="11">
        <v>33.717602090517609</v>
      </c>
      <c r="E26" s="11">
        <v>32.79933004926859</v>
      </c>
      <c r="F26" s="11">
        <v>35.06772328147332</v>
      </c>
      <c r="G26" s="11">
        <v>34.17283050899055</v>
      </c>
      <c r="H26" s="12">
        <v>33.908303376089457</v>
      </c>
      <c r="K26" s="164"/>
      <c r="L26" s="164"/>
      <c r="M26" s="163"/>
      <c r="N26" s="164"/>
      <c r="O26" s="164"/>
    </row>
    <row r="27" spans="2:15" ht="13.2" customHeight="1">
      <c r="B27" s="10" t="s">
        <v>3</v>
      </c>
      <c r="C27" s="18">
        <v>34.809177975498784</v>
      </c>
      <c r="D27" s="18">
        <v>38.372437923648569</v>
      </c>
      <c r="E27" s="18">
        <v>43.079962860987756</v>
      </c>
      <c r="F27" s="18">
        <v>41.566636086989234</v>
      </c>
      <c r="G27" s="18">
        <v>41.308188500173586</v>
      </c>
      <c r="H27" s="12">
        <v>41.970380530909082</v>
      </c>
      <c r="K27" s="164"/>
      <c r="L27" s="164"/>
      <c r="M27" s="163"/>
      <c r="N27" s="164"/>
      <c r="O27" s="164"/>
    </row>
    <row r="28" spans="2:15" ht="7.8" customHeight="1">
      <c r="B28" s="10"/>
      <c r="C28" s="11"/>
      <c r="D28" s="11"/>
      <c r="E28" s="11"/>
      <c r="F28" s="11"/>
      <c r="G28" s="11"/>
      <c r="H28" s="12"/>
      <c r="K28" s="164"/>
      <c r="L28" s="164"/>
      <c r="M28" s="163"/>
      <c r="N28" s="164"/>
      <c r="O28" s="164"/>
    </row>
    <row r="29" spans="2:15" ht="13.2" customHeight="1" thickBot="1">
      <c r="B29" s="14" t="s">
        <v>17</v>
      </c>
      <c r="C29" s="15">
        <v>61.952343854461461</v>
      </c>
      <c r="D29" s="15">
        <v>61.767394041475832</v>
      </c>
      <c r="E29" s="15">
        <v>61.300065326388498</v>
      </c>
      <c r="F29" s="15">
        <v>61.65097884614611</v>
      </c>
      <c r="G29" s="15">
        <v>61.585204506867633</v>
      </c>
      <c r="H29" s="16">
        <v>60.811501743272508</v>
      </c>
      <c r="K29" s="164"/>
      <c r="L29" s="164"/>
      <c r="M29" s="163"/>
      <c r="N29" s="164"/>
      <c r="O29" s="164"/>
    </row>
    <row r="30" spans="2:15" ht="7.8" customHeight="1">
      <c r="B30" s="6"/>
      <c r="C30" s="17"/>
      <c r="D30" s="17"/>
      <c r="E30" s="17"/>
      <c r="F30" s="17"/>
      <c r="G30" s="17"/>
      <c r="H30" s="12"/>
      <c r="K30" s="164"/>
      <c r="L30" s="164"/>
      <c r="M30" s="163"/>
      <c r="N30" s="164"/>
      <c r="O30" s="164"/>
    </row>
    <row r="31" spans="2:15" ht="13.2" customHeight="1">
      <c r="B31" s="9" t="s">
        <v>12</v>
      </c>
      <c r="C31" s="11"/>
      <c r="D31" s="11"/>
      <c r="E31" s="11"/>
      <c r="F31" s="11"/>
      <c r="G31" s="11"/>
      <c r="H31" s="12"/>
      <c r="K31" s="164"/>
      <c r="L31" s="164"/>
      <c r="M31" s="163"/>
      <c r="N31" s="164"/>
      <c r="O31" s="164"/>
    </row>
    <row r="32" spans="2:15" ht="13.2" customHeight="1">
      <c r="B32" s="10" t="s">
        <v>2</v>
      </c>
      <c r="C32" s="11">
        <v>21.17711621403074</v>
      </c>
      <c r="D32" s="11">
        <v>19.058613420764836</v>
      </c>
      <c r="E32" s="11">
        <v>16.472866435505626</v>
      </c>
      <c r="F32" s="11">
        <v>16.956607892301054</v>
      </c>
      <c r="G32" s="11">
        <v>17.366027233622997</v>
      </c>
      <c r="H32" s="12">
        <v>17.746976728473403</v>
      </c>
      <c r="K32" s="164"/>
      <c r="L32" s="164"/>
      <c r="M32" s="163"/>
      <c r="N32" s="164"/>
      <c r="O32" s="164"/>
    </row>
    <row r="33" spans="2:16" ht="13.2" customHeight="1">
      <c r="B33" s="10" t="s">
        <v>1</v>
      </c>
      <c r="C33" s="11">
        <v>13.603646136848068</v>
      </c>
      <c r="D33" s="11">
        <v>12.129617415895517</v>
      </c>
      <c r="E33" s="11">
        <v>11.854508045728201</v>
      </c>
      <c r="F33" s="11">
        <v>12.808397398006351</v>
      </c>
      <c r="G33" s="11">
        <v>13.427845443490078</v>
      </c>
      <c r="H33" s="12">
        <v>12.181175959504092</v>
      </c>
      <c r="K33" s="164"/>
      <c r="L33" s="164"/>
      <c r="M33" s="163"/>
      <c r="N33" s="164"/>
      <c r="O33" s="164"/>
    </row>
    <row r="34" spans="2:16" ht="13.2" customHeight="1">
      <c r="B34" s="10" t="s">
        <v>3</v>
      </c>
      <c r="C34" s="19">
        <v>32.538934717222787</v>
      </c>
      <c r="D34" s="19">
        <v>28.383353664844666</v>
      </c>
      <c r="E34" s="19">
        <v>28.696711704852785</v>
      </c>
      <c r="F34" s="19">
        <v>29.603507348607437</v>
      </c>
      <c r="G34" s="19">
        <v>33.047216627491622</v>
      </c>
      <c r="H34" s="12">
        <v>29.027774843713598</v>
      </c>
      <c r="K34" s="164"/>
      <c r="L34" s="164"/>
      <c r="M34" s="163"/>
      <c r="N34" s="164"/>
      <c r="O34" s="164"/>
    </row>
    <row r="35" spans="2:16" ht="7.8" customHeight="1">
      <c r="B35" s="10"/>
      <c r="C35" s="11"/>
      <c r="D35" s="11"/>
      <c r="E35" s="11"/>
      <c r="F35" s="11"/>
      <c r="G35" s="11"/>
      <c r="H35" s="12"/>
      <c r="K35" s="164"/>
      <c r="L35" s="164"/>
      <c r="M35" s="163"/>
      <c r="N35" s="164"/>
      <c r="O35" s="164"/>
    </row>
    <row r="36" spans="2:16" ht="13.2" customHeight="1" thickBot="1">
      <c r="B36" s="10" t="s">
        <v>17</v>
      </c>
      <c r="C36" s="15">
        <v>15.16484181648179</v>
      </c>
      <c r="D36" s="15">
        <v>13.5282028697399</v>
      </c>
      <c r="E36" s="15">
        <v>13.117258563357753</v>
      </c>
      <c r="F36" s="15">
        <v>14.077277411104857</v>
      </c>
      <c r="G36" s="15">
        <v>14.832646170916702</v>
      </c>
      <c r="H36" s="12">
        <v>13.576418534827443</v>
      </c>
      <c r="K36" s="164"/>
      <c r="L36" s="164"/>
      <c r="M36" s="163"/>
      <c r="N36" s="164"/>
      <c r="O36" s="164"/>
    </row>
    <row r="37" spans="2:16" ht="7.8" customHeight="1">
      <c r="B37" s="20"/>
      <c r="C37" s="11"/>
      <c r="D37" s="11"/>
      <c r="E37" s="11"/>
      <c r="F37" s="11"/>
      <c r="G37" s="11"/>
      <c r="H37" s="21"/>
      <c r="K37" s="164"/>
      <c r="L37" s="164"/>
      <c r="M37" s="163"/>
      <c r="N37" s="164"/>
      <c r="O37" s="164"/>
    </row>
    <row r="38" spans="2:16" ht="13.2" customHeight="1">
      <c r="B38" s="9" t="s">
        <v>9</v>
      </c>
      <c r="C38" s="11"/>
      <c r="D38" s="11"/>
      <c r="E38" s="11"/>
      <c r="F38" s="11"/>
      <c r="G38" s="11"/>
      <c r="H38" s="12"/>
      <c r="K38" s="164"/>
      <c r="L38" s="164"/>
      <c r="M38" s="163"/>
      <c r="N38" s="164"/>
      <c r="O38" s="164"/>
    </row>
    <row r="39" spans="2:16" ht="13.2" customHeight="1">
      <c r="B39" s="10" t="s">
        <v>2</v>
      </c>
      <c r="C39" s="11">
        <v>33.945394377655255</v>
      </c>
      <c r="D39" s="11">
        <v>34.033278983502427</v>
      </c>
      <c r="E39" s="11">
        <v>34.162096692044955</v>
      </c>
      <c r="F39" s="11">
        <v>35.472971041123373</v>
      </c>
      <c r="G39" s="11">
        <v>34.788413489968555</v>
      </c>
      <c r="H39" s="12">
        <v>37.621967451711832</v>
      </c>
      <c r="K39" s="164"/>
      <c r="L39" s="164"/>
      <c r="M39" s="163"/>
      <c r="N39" s="164"/>
      <c r="O39" s="164"/>
    </row>
    <row r="40" spans="2:16" ht="13.2" customHeight="1">
      <c r="B40" s="10" t="s">
        <v>1</v>
      </c>
      <c r="C40" s="11">
        <v>12.905671233784833</v>
      </c>
      <c r="D40" s="11">
        <v>12.597961240357993</v>
      </c>
      <c r="E40" s="11">
        <v>12.751121487071654</v>
      </c>
      <c r="F40" s="11">
        <v>13.320624343038633</v>
      </c>
      <c r="G40" s="11">
        <v>14.298731934151167</v>
      </c>
      <c r="H40" s="12">
        <v>14.277821326040154</v>
      </c>
      <c r="K40" s="164"/>
      <c r="L40" s="164"/>
      <c r="M40" s="163"/>
      <c r="N40" s="164"/>
      <c r="O40" s="164"/>
    </row>
    <row r="41" spans="2:16" ht="13.2" customHeight="1">
      <c r="B41" s="10" t="s">
        <v>3</v>
      </c>
      <c r="C41" s="11">
        <v>14.318211083877426</v>
      </c>
      <c r="D41" s="11">
        <v>14.959233004020172</v>
      </c>
      <c r="E41" s="11">
        <v>13.314982474207721</v>
      </c>
      <c r="F41" s="11">
        <v>13.009849321624342</v>
      </c>
      <c r="G41" s="11">
        <v>12.651995513901269</v>
      </c>
      <c r="H41" s="12">
        <v>12.933781561533946</v>
      </c>
      <c r="K41" s="164"/>
      <c r="L41" s="164"/>
      <c r="M41" s="163"/>
      <c r="N41" s="164"/>
      <c r="O41" s="164"/>
    </row>
    <row r="42" spans="2:16" ht="7.8" customHeight="1">
      <c r="B42" s="10"/>
      <c r="C42" s="11"/>
      <c r="D42" s="11"/>
      <c r="E42" s="11"/>
      <c r="F42" s="11"/>
      <c r="G42" s="11"/>
      <c r="H42" s="12"/>
      <c r="K42" s="164"/>
      <c r="L42" s="164"/>
      <c r="M42" s="163"/>
      <c r="N42" s="164"/>
      <c r="O42" s="164"/>
    </row>
    <row r="43" spans="2:16" ht="13.2" customHeight="1" thickBot="1">
      <c r="B43" s="14" t="s">
        <v>17</v>
      </c>
      <c r="C43" s="15">
        <v>14.70572290078475</v>
      </c>
      <c r="D43" s="15">
        <v>14.439963737945515</v>
      </c>
      <c r="E43" s="15">
        <v>14.59512254741829</v>
      </c>
      <c r="F43" s="15">
        <v>15.259610041465695</v>
      </c>
      <c r="G43" s="15">
        <v>16.098749779929381</v>
      </c>
      <c r="H43" s="16">
        <v>16.416359032947206</v>
      </c>
      <c r="K43" s="164"/>
      <c r="L43" s="164"/>
      <c r="M43" s="163"/>
      <c r="N43" s="164"/>
      <c r="O43" s="164"/>
    </row>
    <row r="44" spans="2:16" ht="7.8" customHeight="1">
      <c r="B44" s="20"/>
      <c r="C44" s="22"/>
      <c r="D44" s="22"/>
      <c r="E44" s="22"/>
      <c r="F44" s="22"/>
      <c r="G44" s="22"/>
      <c r="H44" s="21"/>
      <c r="K44" s="164"/>
      <c r="L44" s="164"/>
      <c r="M44" s="163"/>
      <c r="N44" s="164"/>
      <c r="O44" s="164"/>
    </row>
    <row r="45" spans="2:16" ht="13.2" customHeight="1">
      <c r="B45" s="9" t="s">
        <v>6</v>
      </c>
      <c r="C45" s="11"/>
      <c r="D45" s="11"/>
      <c r="E45" s="11"/>
      <c r="F45" s="11"/>
      <c r="G45" s="11"/>
      <c r="H45" s="12"/>
      <c r="K45" s="164"/>
      <c r="L45" s="164"/>
      <c r="M45" s="163"/>
      <c r="N45" s="164"/>
      <c r="O45" s="164"/>
    </row>
    <row r="46" spans="2:16" ht="13.2" customHeight="1">
      <c r="B46" s="10" t="s">
        <v>2</v>
      </c>
      <c r="C46" s="11">
        <v>109.94478413487354</v>
      </c>
      <c r="D46" s="11">
        <v>109.37907028584476</v>
      </c>
      <c r="E46" s="11">
        <v>107.6438554287611</v>
      </c>
      <c r="F46" s="11">
        <v>106.64886774641525</v>
      </c>
      <c r="G46" s="11">
        <v>108.57360116510844</v>
      </c>
      <c r="H46" s="12">
        <v>110.9538687150377</v>
      </c>
      <c r="K46" s="164"/>
      <c r="L46" s="164"/>
      <c r="M46" s="163"/>
      <c r="N46" s="164"/>
      <c r="O46" s="164"/>
      <c r="P46"/>
    </row>
    <row r="47" spans="2:16" ht="13.2" customHeight="1">
      <c r="B47" s="10" t="s">
        <v>1</v>
      </c>
      <c r="C47" s="11">
        <v>64.329770118830808</v>
      </c>
      <c r="D47" s="11">
        <v>61.120647455278998</v>
      </c>
      <c r="E47" s="11">
        <v>60.187485592200602</v>
      </c>
      <c r="F47" s="11">
        <v>61.266976000620375</v>
      </c>
      <c r="G47" s="11">
        <v>63.970865874861722</v>
      </c>
      <c r="H47" s="12">
        <v>61.014586241467597</v>
      </c>
      <c r="K47" s="164"/>
      <c r="L47" s="164"/>
      <c r="M47" s="163"/>
      <c r="N47" s="164"/>
      <c r="O47" s="164"/>
    </row>
    <row r="48" spans="2:16" ht="13.2" customHeight="1">
      <c r="B48" s="10" t="s">
        <v>3</v>
      </c>
      <c r="C48" s="11">
        <v>9.3643698235111064</v>
      </c>
      <c r="D48" s="11">
        <v>8.5266070472038002</v>
      </c>
      <c r="E48" s="11">
        <v>7.5280624545929768</v>
      </c>
      <c r="F48" s="11">
        <v>6.1884341435909587</v>
      </c>
      <c r="G48" s="11">
        <v>7.4219640173009456</v>
      </c>
      <c r="H48" s="12">
        <v>14.45292136747174</v>
      </c>
      <c r="K48" s="164"/>
      <c r="L48" s="164"/>
      <c r="M48" s="163"/>
      <c r="N48" s="164"/>
      <c r="O48" s="164"/>
    </row>
    <row r="49" spans="2:15" ht="13.2" customHeight="1">
      <c r="B49" s="10" t="s">
        <v>11</v>
      </c>
      <c r="C49" s="11">
        <v>99.451502415671982</v>
      </c>
      <c r="D49" s="11">
        <v>96.863329036070709</v>
      </c>
      <c r="E49" s="11">
        <v>95.296406583016818</v>
      </c>
      <c r="F49" s="11">
        <v>92.916236765285731</v>
      </c>
      <c r="G49" s="11">
        <v>96.235081603326535</v>
      </c>
      <c r="H49" s="12">
        <v>107.74174445938939</v>
      </c>
      <c r="K49" s="164"/>
      <c r="L49" s="164"/>
      <c r="M49" s="163"/>
      <c r="N49" s="164"/>
      <c r="O49" s="164"/>
    </row>
    <row r="50" spans="2:15" ht="7.8" customHeight="1">
      <c r="B50" s="10"/>
      <c r="C50" s="11"/>
      <c r="D50" s="11"/>
      <c r="E50" s="11"/>
      <c r="F50" s="11"/>
      <c r="G50" s="11"/>
      <c r="H50" s="12"/>
      <c r="K50" s="164"/>
      <c r="L50" s="164"/>
      <c r="M50" s="163"/>
      <c r="N50" s="164"/>
      <c r="O50" s="164"/>
    </row>
    <row r="51" spans="2:15" ht="13.2" customHeight="1" thickBot="1">
      <c r="B51" s="14" t="s">
        <v>17</v>
      </c>
      <c r="C51" s="11">
        <v>69.884830349771917</v>
      </c>
      <c r="D51" s="11">
        <v>67.9043294891394</v>
      </c>
      <c r="E51" s="11">
        <v>66.838208576640653</v>
      </c>
      <c r="F51" s="11">
        <v>67.400882886073418</v>
      </c>
      <c r="G51" s="11">
        <v>71.321909807336567</v>
      </c>
      <c r="H51" s="16">
        <v>72.020998546055026</v>
      </c>
      <c r="K51" s="164"/>
      <c r="L51" s="164"/>
      <c r="M51" s="163"/>
      <c r="N51" s="164"/>
      <c r="O51" s="164"/>
    </row>
    <row r="52" spans="2:15" ht="7.8" customHeight="1">
      <c r="B52" s="20"/>
      <c r="C52" s="22"/>
      <c r="D52" s="22"/>
      <c r="E52" s="22"/>
      <c r="F52" s="22"/>
      <c r="G52" s="22"/>
      <c r="H52" s="21"/>
      <c r="K52" s="164"/>
      <c r="L52" s="164"/>
      <c r="M52" s="163"/>
      <c r="N52" s="164"/>
      <c r="O52" s="164"/>
    </row>
    <row r="53" spans="2:15" ht="13.2" customHeight="1">
      <c r="B53" s="9" t="s">
        <v>0</v>
      </c>
      <c r="C53" s="11"/>
      <c r="D53" s="11"/>
      <c r="E53" s="11"/>
      <c r="F53" s="11"/>
      <c r="G53" s="11"/>
      <c r="H53" s="12"/>
      <c r="K53" s="164"/>
      <c r="L53" s="164"/>
      <c r="M53" s="163"/>
      <c r="N53" s="164"/>
      <c r="O53" s="164"/>
    </row>
    <row r="54" spans="2:15" ht="13.2" customHeight="1" thickBot="1">
      <c r="B54" s="14" t="s">
        <v>17</v>
      </c>
      <c r="C54" s="15">
        <v>23.035266096164865</v>
      </c>
      <c r="D54" s="15">
        <v>21.305691173963663</v>
      </c>
      <c r="E54" s="15">
        <v>20.961951994627064</v>
      </c>
      <c r="F54" s="15">
        <v>21.200570780626805</v>
      </c>
      <c r="G54" s="15">
        <v>20.852026356202931</v>
      </c>
      <c r="H54" s="16">
        <v>18.086465019180856</v>
      </c>
      <c r="K54" s="164"/>
      <c r="L54" s="164"/>
      <c r="M54" s="163"/>
      <c r="N54" s="164"/>
      <c r="O54" s="164"/>
    </row>
    <row r="55" spans="2:15" ht="7.8" customHeight="1">
      <c r="B55" s="6"/>
      <c r="C55" s="11"/>
      <c r="D55" s="11"/>
      <c r="E55" s="11"/>
      <c r="F55" s="11"/>
      <c r="G55" s="11"/>
      <c r="H55" s="12"/>
      <c r="K55" s="164"/>
      <c r="L55" s="164"/>
      <c r="M55" s="163"/>
      <c r="N55" s="164"/>
      <c r="O55" s="164"/>
    </row>
    <row r="56" spans="2:15" ht="13.2" customHeight="1">
      <c r="B56" s="9" t="s">
        <v>35</v>
      </c>
      <c r="C56" s="11"/>
      <c r="D56" s="11"/>
      <c r="E56" s="11"/>
      <c r="F56" s="11"/>
      <c r="G56" s="11"/>
      <c r="H56" s="12"/>
      <c r="K56" s="164"/>
      <c r="L56" s="164"/>
      <c r="M56" s="163"/>
      <c r="N56" s="164"/>
      <c r="O56" s="164"/>
    </row>
    <row r="57" spans="2:15" ht="13.2" customHeight="1">
      <c r="B57" s="10" t="s">
        <v>2</v>
      </c>
      <c r="C57" s="11">
        <v>8.3244931580503074</v>
      </c>
      <c r="D57" s="11">
        <v>6.832744033356394</v>
      </c>
      <c r="E57" s="11">
        <v>8.7249634007791368</v>
      </c>
      <c r="F57" s="11">
        <v>6.0395973359784438</v>
      </c>
      <c r="G57" s="11">
        <v>6.6030133382744731</v>
      </c>
      <c r="H57" s="12">
        <v>7.0382239432675036</v>
      </c>
      <c r="K57" s="164"/>
      <c r="L57" s="164"/>
      <c r="M57" s="163"/>
      <c r="N57" s="164"/>
      <c r="O57" s="164"/>
    </row>
    <row r="58" spans="2:15" ht="13.2" customHeight="1">
      <c r="B58" s="10" t="s">
        <v>1</v>
      </c>
      <c r="C58" s="11">
        <v>10.081207553461722</v>
      </c>
      <c r="D58" s="11">
        <v>10.204538780203142</v>
      </c>
      <c r="E58" s="11">
        <v>9.2974254195128481</v>
      </c>
      <c r="F58" s="11">
        <v>8.1152429910432833</v>
      </c>
      <c r="G58" s="11">
        <v>7.733020507929905</v>
      </c>
      <c r="H58" s="12">
        <v>7.7493060605250763</v>
      </c>
      <c r="K58" s="164"/>
      <c r="L58" s="164"/>
      <c r="M58" s="163"/>
      <c r="N58" s="164"/>
      <c r="O58" s="164"/>
    </row>
    <row r="59" spans="2:15" ht="7.8" customHeight="1">
      <c r="B59" s="10"/>
      <c r="C59" s="11"/>
      <c r="D59" s="11"/>
      <c r="E59" s="11"/>
      <c r="F59" s="11"/>
      <c r="G59" s="11"/>
      <c r="H59" s="12"/>
      <c r="K59" s="164"/>
      <c r="L59" s="164"/>
      <c r="M59" s="163"/>
      <c r="N59" s="164"/>
      <c r="O59" s="164"/>
    </row>
    <row r="60" spans="2:15" ht="13.2" customHeight="1" thickBot="1">
      <c r="B60" s="14" t="s">
        <v>17</v>
      </c>
      <c r="C60" s="15">
        <v>10.075755704289303</v>
      </c>
      <c r="D60" s="15">
        <v>10.19127753730541</v>
      </c>
      <c r="E60" s="15">
        <v>9.2953243874144231</v>
      </c>
      <c r="F60" s="15">
        <v>8.1079323219586392</v>
      </c>
      <c r="G60" s="15">
        <v>7.7290564633685372</v>
      </c>
      <c r="H60" s="16">
        <v>7.7467610691191364</v>
      </c>
      <c r="K60" s="164"/>
      <c r="L60" s="164"/>
      <c r="M60" s="163"/>
      <c r="N60" s="164"/>
      <c r="O60" s="164"/>
    </row>
    <row r="61" spans="2:15" ht="21.6" customHeight="1">
      <c r="B61" s="248" t="s">
        <v>68</v>
      </c>
      <c r="C61" s="248"/>
      <c r="D61" s="248"/>
      <c r="E61" s="248"/>
      <c r="F61" s="248"/>
      <c r="G61" s="248"/>
      <c r="H61" s="248"/>
      <c r="M61" s="163"/>
    </row>
    <row r="62" spans="2:15">
      <c r="B62" s="241"/>
      <c r="C62" s="241"/>
      <c r="D62" s="241"/>
      <c r="E62" s="241"/>
      <c r="F62" s="241"/>
      <c r="G62" s="241"/>
      <c r="H62" s="241"/>
    </row>
  </sheetData>
  <mergeCells count="1">
    <mergeCell ref="B61:H61"/>
  </mergeCells>
  <printOptions horizontalCentered="1"/>
  <pageMargins left="0" right="0" top="0" bottom="0" header="0.25" footer="0.17"/>
  <pageSetup paperSize="9" orientation="portrait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8</vt:i4>
      </vt:variant>
    </vt:vector>
  </HeadingPairs>
  <TitlesOfParts>
    <vt:vector size="13" baseType="lpstr">
      <vt:lpstr>Rev-QAR</vt:lpstr>
      <vt:lpstr>Local-Currency</vt:lpstr>
      <vt:lpstr>Cust</vt:lpstr>
      <vt:lpstr>Prop-cust</vt:lpstr>
      <vt:lpstr> ARPU QAR </vt:lpstr>
      <vt:lpstr>' ARPU QAR '!Print_Area</vt:lpstr>
      <vt:lpstr>Cust!Print_Area</vt:lpstr>
      <vt:lpstr>'Local-Currency'!Print_Area</vt:lpstr>
      <vt:lpstr>'Prop-cust'!Print_Area</vt:lpstr>
      <vt:lpstr>'Rev-QAR'!Print_Area</vt:lpstr>
      <vt:lpstr>Cust!Print_Titles</vt:lpstr>
      <vt:lpstr>'Local-Currency'!Print_Titles</vt:lpstr>
      <vt:lpstr>'Rev-QAR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sharma</dc:creator>
  <cp:lastModifiedBy>Jessie Soriano</cp:lastModifiedBy>
  <cp:lastPrinted>2024-02-11T11:49:00Z</cp:lastPrinted>
  <dcterms:created xsi:type="dcterms:W3CDTF">2012-04-16T11:36:10Z</dcterms:created>
  <dcterms:modified xsi:type="dcterms:W3CDTF">2024-02-11T12:12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f0619014-c4b7-4c23-801c-fcc177850fcd</vt:lpwstr>
  </property>
  <property fmtid="{D5CDD505-2E9C-101B-9397-08002B2CF9AE}" pid="3" name="Classification">
    <vt:lpwstr>Internal</vt:lpwstr>
  </property>
  <property fmtid="{D5CDD505-2E9C-101B-9397-08002B2CF9AE}" pid="4" name="MSIP_Label_4d99b57a-c7ce-4a88-8fff-2154b924779b_Enabled">
    <vt:lpwstr>true</vt:lpwstr>
  </property>
  <property fmtid="{D5CDD505-2E9C-101B-9397-08002B2CF9AE}" pid="5" name="MSIP_Label_4d99b57a-c7ce-4a88-8fff-2154b924779b_SetDate">
    <vt:lpwstr>2023-05-01T05:45:32Z</vt:lpwstr>
  </property>
  <property fmtid="{D5CDD505-2E9C-101B-9397-08002B2CF9AE}" pid="6" name="MSIP_Label_4d99b57a-c7ce-4a88-8fff-2154b924779b_Method">
    <vt:lpwstr>Standard</vt:lpwstr>
  </property>
  <property fmtid="{D5CDD505-2E9C-101B-9397-08002B2CF9AE}" pid="7" name="MSIP_Label_4d99b57a-c7ce-4a88-8fff-2154b924779b_Name">
    <vt:lpwstr>Internal</vt:lpwstr>
  </property>
  <property fmtid="{D5CDD505-2E9C-101B-9397-08002B2CF9AE}" pid="8" name="MSIP_Label_4d99b57a-c7ce-4a88-8fff-2154b924779b_SiteId">
    <vt:lpwstr>35ce61ea-2a69-4c72-837c-f38de143a7a3</vt:lpwstr>
  </property>
  <property fmtid="{D5CDD505-2E9C-101B-9397-08002B2CF9AE}" pid="9" name="MSIP_Label_4d99b57a-c7ce-4a88-8fff-2154b924779b_ActionId">
    <vt:lpwstr>b6d4c46b-edd5-401c-a064-81ec8a003757</vt:lpwstr>
  </property>
  <property fmtid="{D5CDD505-2E9C-101B-9397-08002B2CF9AE}" pid="10" name="MSIP_Label_4d99b57a-c7ce-4a88-8fff-2154b924779b_ContentBits">
    <vt:lpwstr>1</vt:lpwstr>
  </property>
</Properties>
</file>